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22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22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22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22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22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22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27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27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22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22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22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22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22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22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22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22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22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22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22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22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22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22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22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22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22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22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22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22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22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22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22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22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22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22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22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22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22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22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27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22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22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22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22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22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22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22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22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22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22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37">
        <v>3</v>
      </c>
      <c r="CY401" s="1938">
        <v>6</v>
      </c>
      <c r="CZ401" s="1938">
        <v>9.1</v>
      </c>
      <c r="DA401" s="1938">
        <v>12.3</v>
      </c>
      <c r="DB401" s="1939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22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22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22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22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63">
        <v>254.7</v>
      </c>
      <c r="BM443" s="2063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63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27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22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22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22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22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22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22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22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22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22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22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22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22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22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22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23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22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22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22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22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22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22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22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22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22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22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22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22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22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22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22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22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22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27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27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27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62" t="s">
        <v>4797</v>
      </c>
      <c r="DD658" s="1362" t="s">
        <v>4797</v>
      </c>
      <c r="DE658" s="1362" t="s">
        <v>4797</v>
      </c>
      <c r="DF658" s="1362" t="s">
        <v>4797</v>
      </c>
      <c r="DG658" s="1362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27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customHeight="1" thickBot="1">
      <c r="A678" s="1149" t="s">
        <v>1015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  <selection activeCell="I8" sqref="I8"/>
    </sheetView>
  </sheetViews>
  <sheetFormatPr defaultRowHeight="13.5"/>
  <cols>
    <col min="2" max="2" width="13.625" style="1226" customWidth="1"/>
    <col min="3" max="3" width="24.25" customWidth="1"/>
    <col min="4" max="4" width="43.375" style="1228" customWidth="1"/>
    <col min="5" max="5" width="12" style="1228" customWidth="1"/>
    <col min="6" max="6" width="13.375" style="1227" customWidth="1"/>
    <col min="7" max="7" width="12.375" style="1227" customWidth="1"/>
    <col min="8" max="8" width="45.375" style="1227" customWidth="1"/>
    <col min="9" max="9" width="9.125" style="1227" customWidth="1"/>
    <col min="10" max="10" width="12.125" style="1227" customWidth="1"/>
    <col min="11" max="11" width="17.75" style="1227" customWidth="1"/>
    <col min="12" max="12" width="95.625" style="122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2.2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.25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" customHeight="1">
      <c r="A3" s="1567"/>
      <c r="B3" s="1520" t="s">
        <v>488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.25">
      <c r="A4" s="1569"/>
      <c r="B4" s="1520" t="s">
        <v>4888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.25">
      <c r="A5" s="1570"/>
      <c r="B5" s="1520" t="s">
        <v>4889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.25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8.5">
      <c r="A7" s="1571" t="s">
        <v>407</v>
      </c>
      <c r="B7" s="1572" t="s">
        <v>4891</v>
      </c>
      <c r="C7" s="1571" t="s">
        <v>1123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.25">
      <c r="A8" s="1564">
        <v>1</v>
      </c>
      <c r="B8" s="1576" t="s">
        <v>972</v>
      </c>
      <c r="C8" s="1577" t="s">
        <v>2071</v>
      </c>
      <c r="D8" s="1577" t="s">
        <v>4902</v>
      </c>
      <c r="E8" s="1577" t="s">
        <v>4903</v>
      </c>
      <c r="F8" s="1564" t="s">
        <v>4904</v>
      </c>
      <c r="G8" s="1564">
        <v>77</v>
      </c>
      <c r="H8" s="1564" t="s">
        <v>1859</v>
      </c>
      <c r="I8" s="1564" t="s">
        <v>985</v>
      </c>
      <c r="J8" s="1578">
        <v>2</v>
      </c>
      <c r="K8" s="1578">
        <v>1.5</v>
      </c>
      <c r="L8" s="1577" t="s">
        <v>4905</v>
      </c>
      <c r="M8" s="1579">
        <v>44287</v>
      </c>
    </row>
    <row r="9" spans="1:107" s="1366" customFormat="1" ht="14.25">
      <c r="A9" s="1564">
        <v>2</v>
      </c>
      <c r="B9" s="1576" t="s">
        <v>972</v>
      </c>
      <c r="C9" s="1577" t="s">
        <v>2071</v>
      </c>
      <c r="D9" s="1577" t="s">
        <v>4902</v>
      </c>
      <c r="E9" s="1577" t="s">
        <v>4903</v>
      </c>
      <c r="F9" s="1564" t="s">
        <v>4904</v>
      </c>
      <c r="G9" s="1564">
        <v>77</v>
      </c>
      <c r="H9" s="1564" t="s">
        <v>1859</v>
      </c>
      <c r="I9" s="1564" t="s">
        <v>958</v>
      </c>
      <c r="J9" s="1578">
        <v>2</v>
      </c>
      <c r="K9" s="1578">
        <v>1.5</v>
      </c>
      <c r="L9" s="1577" t="s">
        <v>4905</v>
      </c>
      <c r="M9" s="1579">
        <v>44287</v>
      </c>
    </row>
    <row r="10" spans="1:107" s="1366" customFormat="1" ht="14.25">
      <c r="A10" s="1564">
        <v>3</v>
      </c>
      <c r="B10" s="1576" t="s">
        <v>972</v>
      </c>
      <c r="C10" s="1577" t="s">
        <v>2071</v>
      </c>
      <c r="D10" s="1577" t="s">
        <v>4902</v>
      </c>
      <c r="E10" s="1577" t="s">
        <v>4903</v>
      </c>
      <c r="F10" s="1564" t="s">
        <v>4904</v>
      </c>
      <c r="G10" s="1564">
        <v>77</v>
      </c>
      <c r="H10" s="1564" t="s">
        <v>1859</v>
      </c>
      <c r="I10" s="1564" t="s">
        <v>970</v>
      </c>
      <c r="J10" s="1578">
        <v>2</v>
      </c>
      <c r="K10" s="1578">
        <v>1.5</v>
      </c>
      <c r="L10" s="1577" t="s">
        <v>4905</v>
      </c>
      <c r="M10" s="1579">
        <v>44287</v>
      </c>
    </row>
    <row r="11" spans="1:107" s="1366" customFormat="1" ht="14.25">
      <c r="A11" s="1564">
        <v>4</v>
      </c>
      <c r="B11" s="1576" t="s">
        <v>972</v>
      </c>
      <c r="C11" s="1577" t="s">
        <v>2078</v>
      </c>
      <c r="D11" s="1577" t="s">
        <v>629</v>
      </c>
      <c r="E11" s="1577" t="s">
        <v>4903</v>
      </c>
      <c r="F11" s="1564" t="s">
        <v>4904</v>
      </c>
      <c r="G11" s="1564">
        <v>92</v>
      </c>
      <c r="H11" s="1564" t="s">
        <v>1862</v>
      </c>
      <c r="I11" s="1564" t="s">
        <v>968</v>
      </c>
      <c r="J11" s="1578" t="s">
        <v>4797</v>
      </c>
      <c r="K11" s="1578" t="s">
        <v>4906</v>
      </c>
      <c r="L11" s="1577" t="s">
        <v>4907</v>
      </c>
      <c r="M11" s="1579">
        <v>44287</v>
      </c>
    </row>
    <row r="12" spans="1:107" s="1366" customFormat="1" ht="14.25">
      <c r="A12" s="1564">
        <v>5</v>
      </c>
      <c r="B12" s="1576" t="s">
        <v>972</v>
      </c>
      <c r="C12" s="1577" t="s">
        <v>2078</v>
      </c>
      <c r="D12" s="1577" t="s">
        <v>629</v>
      </c>
      <c r="E12" s="1577" t="s">
        <v>4903</v>
      </c>
      <c r="F12" s="1564" t="s">
        <v>4904</v>
      </c>
      <c r="G12" s="1564">
        <v>92</v>
      </c>
      <c r="H12" s="1564" t="s">
        <v>1862</v>
      </c>
      <c r="I12" s="1564" t="s">
        <v>980</v>
      </c>
      <c r="J12" s="1578" t="s">
        <v>4797</v>
      </c>
      <c r="K12" s="1578" t="s">
        <v>4906</v>
      </c>
      <c r="L12" s="1577" t="s">
        <v>4907</v>
      </c>
      <c r="M12" s="1579">
        <v>44287</v>
      </c>
    </row>
    <row r="13" spans="1:107" s="1366" customFormat="1" ht="14.25">
      <c r="A13" s="1564">
        <v>6</v>
      </c>
      <c r="B13" s="1576" t="s">
        <v>972</v>
      </c>
      <c r="C13" s="1577" t="s">
        <v>2078</v>
      </c>
      <c r="D13" s="1577" t="s">
        <v>629</v>
      </c>
      <c r="E13" s="1577" t="s">
        <v>4903</v>
      </c>
      <c r="F13" s="1564" t="s">
        <v>4904</v>
      </c>
      <c r="G13" s="1564">
        <v>92</v>
      </c>
      <c r="H13" s="1564" t="s">
        <v>1862</v>
      </c>
      <c r="I13" s="1564" t="s">
        <v>985</v>
      </c>
      <c r="J13" s="1578" t="s">
        <v>4797</v>
      </c>
      <c r="K13" s="1578" t="s">
        <v>4906</v>
      </c>
      <c r="L13" s="1577" t="s">
        <v>4907</v>
      </c>
      <c r="M13" s="1579">
        <v>44287</v>
      </c>
    </row>
    <row r="14" spans="1:107" s="1366" customFormat="1" ht="14.25">
      <c r="A14" s="1564">
        <v>7</v>
      </c>
      <c r="B14" s="1576" t="s">
        <v>972</v>
      </c>
      <c r="C14" s="1577" t="s">
        <v>2078</v>
      </c>
      <c r="D14" s="1577" t="s">
        <v>629</v>
      </c>
      <c r="E14" s="1577" t="s">
        <v>4903</v>
      </c>
      <c r="F14" s="1564" t="s">
        <v>4904</v>
      </c>
      <c r="G14" s="1564">
        <v>92</v>
      </c>
      <c r="H14" s="1564" t="s">
        <v>1862</v>
      </c>
      <c r="I14" s="1564" t="s">
        <v>958</v>
      </c>
      <c r="J14" s="1578" t="s">
        <v>4797</v>
      </c>
      <c r="K14" s="1578" t="s">
        <v>4906</v>
      </c>
      <c r="L14" s="1577" t="s">
        <v>4907</v>
      </c>
      <c r="M14" s="1579">
        <v>44287</v>
      </c>
    </row>
    <row r="15" spans="1:107" s="1366" customFormat="1" ht="14.25">
      <c r="A15" s="1564">
        <v>8</v>
      </c>
      <c r="B15" s="1576" t="s">
        <v>972</v>
      </c>
      <c r="C15" s="1577" t="s">
        <v>2078</v>
      </c>
      <c r="D15" s="1577" t="s">
        <v>629</v>
      </c>
      <c r="E15" s="1577" t="s">
        <v>4903</v>
      </c>
      <c r="F15" s="1564" t="s">
        <v>4904</v>
      </c>
      <c r="G15" s="1564">
        <v>92</v>
      </c>
      <c r="H15" s="1564" t="s">
        <v>1862</v>
      </c>
      <c r="I15" s="1564" t="s">
        <v>970</v>
      </c>
      <c r="J15" s="1578" t="s">
        <v>4797</v>
      </c>
      <c r="K15" s="1578" t="s">
        <v>4906</v>
      </c>
      <c r="L15" s="1577" t="s">
        <v>4907</v>
      </c>
      <c r="M15" s="1579">
        <v>44287</v>
      </c>
    </row>
    <row r="16" spans="1:107" s="1366" customFormat="1" ht="42.75">
      <c r="A16" s="1564">
        <v>9</v>
      </c>
      <c r="B16" s="1576" t="s">
        <v>972</v>
      </c>
      <c r="C16" s="1577" t="s">
        <v>2078</v>
      </c>
      <c r="D16" s="1577" t="s">
        <v>629</v>
      </c>
      <c r="E16" s="1577" t="s">
        <v>4903</v>
      </c>
      <c r="F16" s="1564" t="s">
        <v>4904</v>
      </c>
      <c r="G16" s="1564">
        <v>97</v>
      </c>
      <c r="H16" s="1580" t="s">
        <v>1908</v>
      </c>
      <c r="I16" s="1564" t="s">
        <v>1037</v>
      </c>
      <c r="J16" s="1578">
        <v>-0.28038099999999999</v>
      </c>
      <c r="K16" s="1578">
        <v>-0.7</v>
      </c>
      <c r="L16" s="1577" t="s">
        <v>4908</v>
      </c>
      <c r="M16" s="1579">
        <v>44287</v>
      </c>
    </row>
    <row r="17" spans="1:13" s="1366" customFormat="1" ht="14.25">
      <c r="A17" s="1564">
        <v>10</v>
      </c>
      <c r="B17" s="1576" t="s">
        <v>972</v>
      </c>
      <c r="C17" s="1577" t="s">
        <v>2078</v>
      </c>
      <c r="D17" s="1577" t="s">
        <v>629</v>
      </c>
      <c r="E17" s="1577" t="s">
        <v>4903</v>
      </c>
      <c r="F17" s="1564" t="s">
        <v>4904</v>
      </c>
      <c r="G17" s="1564">
        <v>100</v>
      </c>
      <c r="H17" s="1564" t="s">
        <v>1910</v>
      </c>
      <c r="I17" s="1564" t="s">
        <v>1037</v>
      </c>
      <c r="J17" s="1578">
        <v>-0.78239599999999998</v>
      </c>
      <c r="K17" s="1578" t="s">
        <v>4906</v>
      </c>
      <c r="L17" s="1577" t="s">
        <v>4909</v>
      </c>
      <c r="M17" s="1579">
        <v>44287</v>
      </c>
    </row>
    <row r="18" spans="1:13" s="1366" customFormat="1" ht="14.25">
      <c r="A18" s="1564">
        <v>11</v>
      </c>
      <c r="B18" s="1576" t="s">
        <v>972</v>
      </c>
      <c r="C18" s="1577" t="s">
        <v>2078</v>
      </c>
      <c r="D18" s="1577" t="s">
        <v>629</v>
      </c>
      <c r="E18" s="1577" t="s">
        <v>4903</v>
      </c>
      <c r="F18" s="1564" t="s">
        <v>4904</v>
      </c>
      <c r="G18" s="1564">
        <v>104</v>
      </c>
      <c r="H18" s="1564" t="s">
        <v>1914</v>
      </c>
      <c r="I18" s="1564" t="s">
        <v>1037</v>
      </c>
      <c r="J18" s="1578">
        <v>0.78239599999999998</v>
      </c>
      <c r="K18" s="1578" t="s">
        <v>4906</v>
      </c>
      <c r="L18" s="1577" t="s">
        <v>4909</v>
      </c>
      <c r="M18" s="1579">
        <v>44287</v>
      </c>
    </row>
    <row r="19" spans="1:13" s="1366" customFormat="1" ht="14.25">
      <c r="A19" s="1564">
        <v>12</v>
      </c>
      <c r="B19" s="1576" t="s">
        <v>972</v>
      </c>
      <c r="C19" s="1577" t="s">
        <v>2089</v>
      </c>
      <c r="D19" s="1577" t="s">
        <v>689</v>
      </c>
      <c r="E19" s="1577" t="s">
        <v>4903</v>
      </c>
      <c r="F19" s="1564" t="s">
        <v>4904</v>
      </c>
      <c r="G19" s="1564">
        <v>72</v>
      </c>
      <c r="H19" s="1564" t="s">
        <v>1858</v>
      </c>
      <c r="I19" s="1564" t="s">
        <v>968</v>
      </c>
      <c r="J19" s="1578">
        <v>36.756999999999998</v>
      </c>
      <c r="K19" s="1578">
        <v>41.6</v>
      </c>
      <c r="L19" s="1577" t="s">
        <v>4910</v>
      </c>
      <c r="M19" s="1579">
        <v>44287</v>
      </c>
    </row>
    <row r="20" spans="1:13" s="1366" customFormat="1" ht="14.25">
      <c r="A20" s="1564">
        <v>13</v>
      </c>
      <c r="B20" s="1576" t="s">
        <v>972</v>
      </c>
      <c r="C20" s="1577" t="s">
        <v>2089</v>
      </c>
      <c r="D20" s="1577" t="s">
        <v>689</v>
      </c>
      <c r="E20" s="1577" t="s">
        <v>4903</v>
      </c>
      <c r="F20" s="1564" t="s">
        <v>4904</v>
      </c>
      <c r="G20" s="1564">
        <v>72</v>
      </c>
      <c r="H20" s="1564" t="s">
        <v>1858</v>
      </c>
      <c r="I20" s="1564" t="s">
        <v>980</v>
      </c>
      <c r="J20" s="1578">
        <v>36.756999999999998</v>
      </c>
      <c r="K20" s="1578">
        <v>41.6</v>
      </c>
      <c r="L20" s="1577" t="s">
        <v>4910</v>
      </c>
      <c r="M20" s="1579">
        <v>44287</v>
      </c>
    </row>
    <row r="21" spans="1:13" s="1366" customFormat="1" ht="14.25">
      <c r="A21" s="1564">
        <v>14</v>
      </c>
      <c r="B21" s="1576" t="s">
        <v>972</v>
      </c>
      <c r="C21" s="1577" t="s">
        <v>2089</v>
      </c>
      <c r="D21" s="1577" t="s">
        <v>689</v>
      </c>
      <c r="E21" s="1577" t="s">
        <v>4903</v>
      </c>
      <c r="F21" s="1564" t="s">
        <v>4904</v>
      </c>
      <c r="G21" s="1564">
        <v>72</v>
      </c>
      <c r="H21" s="1564" t="s">
        <v>1858</v>
      </c>
      <c r="I21" s="1564" t="s">
        <v>985</v>
      </c>
      <c r="J21" s="1578">
        <v>36.756999999999998</v>
      </c>
      <c r="K21" s="1578">
        <v>41.6</v>
      </c>
      <c r="L21" s="1577" t="s">
        <v>4910</v>
      </c>
      <c r="M21" s="1579">
        <v>44287</v>
      </c>
    </row>
    <row r="22" spans="1:13" s="1366" customFormat="1" ht="14.25">
      <c r="A22" s="1564">
        <v>15</v>
      </c>
      <c r="B22" s="1576" t="s">
        <v>972</v>
      </c>
      <c r="C22" s="1577" t="s">
        <v>2089</v>
      </c>
      <c r="D22" s="1577" t="s">
        <v>689</v>
      </c>
      <c r="E22" s="1577" t="s">
        <v>4903</v>
      </c>
      <c r="F22" s="1564" t="s">
        <v>4904</v>
      </c>
      <c r="G22" s="1564">
        <v>72</v>
      </c>
      <c r="H22" s="1564" t="s">
        <v>1858</v>
      </c>
      <c r="I22" s="1564" t="s">
        <v>958</v>
      </c>
      <c r="J22" s="1578">
        <v>36.756999999999998</v>
      </c>
      <c r="K22" s="1578">
        <v>41.6</v>
      </c>
      <c r="L22" s="1577" t="s">
        <v>4910</v>
      </c>
      <c r="M22" s="1579">
        <v>44287</v>
      </c>
    </row>
    <row r="23" spans="1:13" s="1366" customFormat="1" ht="14.25">
      <c r="A23" s="1564">
        <v>16</v>
      </c>
      <c r="B23" s="1576" t="s">
        <v>972</v>
      </c>
      <c r="C23" s="1577" t="s">
        <v>2089</v>
      </c>
      <c r="D23" s="1577" t="s">
        <v>689</v>
      </c>
      <c r="E23" s="1577" t="s">
        <v>4903</v>
      </c>
      <c r="F23" s="1564" t="s">
        <v>4904</v>
      </c>
      <c r="G23" s="1564">
        <v>72</v>
      </c>
      <c r="H23" s="1564" t="s">
        <v>1858</v>
      </c>
      <c r="I23" s="1564" t="s">
        <v>970</v>
      </c>
      <c r="J23" s="1578">
        <v>36.756999999999998</v>
      </c>
      <c r="K23" s="1578">
        <v>41.6</v>
      </c>
      <c r="L23" s="1577" t="s">
        <v>4910</v>
      </c>
      <c r="M23" s="1579">
        <v>44287</v>
      </c>
    </row>
    <row r="24" spans="1:13" s="1366" customFormat="1" ht="14.25">
      <c r="A24" s="1564">
        <v>17</v>
      </c>
      <c r="B24" s="1576" t="s">
        <v>972</v>
      </c>
      <c r="C24" s="1577" t="s">
        <v>2100</v>
      </c>
      <c r="D24" s="1577" t="s">
        <v>4911</v>
      </c>
      <c r="E24" s="1577" t="s">
        <v>4903</v>
      </c>
      <c r="F24" s="1564" t="s">
        <v>4904</v>
      </c>
      <c r="G24" s="1564">
        <v>77</v>
      </c>
      <c r="H24" s="1564" t="s">
        <v>1859</v>
      </c>
      <c r="I24" s="1564" t="s">
        <v>968</v>
      </c>
      <c r="J24" s="1578" t="s">
        <v>4906</v>
      </c>
      <c r="K24" s="1578">
        <v>150.1</v>
      </c>
      <c r="L24" s="1577" t="s">
        <v>4912</v>
      </c>
      <c r="M24" s="1579">
        <v>44287</v>
      </c>
    </row>
    <row r="25" spans="1:13" s="1366" customFormat="1" ht="14.25">
      <c r="A25" s="1564">
        <v>18</v>
      </c>
      <c r="B25" s="1576" t="s">
        <v>972</v>
      </c>
      <c r="C25" s="1577" t="s">
        <v>2100</v>
      </c>
      <c r="D25" s="1577" t="s">
        <v>4911</v>
      </c>
      <c r="E25" s="1577" t="s">
        <v>4903</v>
      </c>
      <c r="F25" s="1564" t="s">
        <v>4904</v>
      </c>
      <c r="G25" s="1564">
        <v>77</v>
      </c>
      <c r="H25" s="1564" t="s">
        <v>1859</v>
      </c>
      <c r="I25" s="1564" t="s">
        <v>980</v>
      </c>
      <c r="J25" s="1578" t="s">
        <v>4906</v>
      </c>
      <c r="K25" s="1578">
        <v>148.1</v>
      </c>
      <c r="L25" s="1577" t="s">
        <v>4912</v>
      </c>
      <c r="M25" s="1579">
        <v>44287</v>
      </c>
    </row>
    <row r="26" spans="1:13" s="1366" customFormat="1" ht="14.25">
      <c r="A26" s="1564">
        <v>19</v>
      </c>
      <c r="B26" s="1576" t="s">
        <v>972</v>
      </c>
      <c r="C26" s="1577" t="s">
        <v>2100</v>
      </c>
      <c r="D26" s="1577" t="s">
        <v>4911</v>
      </c>
      <c r="E26" s="1577" t="s">
        <v>4903</v>
      </c>
      <c r="F26" s="1564" t="s">
        <v>4904</v>
      </c>
      <c r="G26" s="1564">
        <v>77</v>
      </c>
      <c r="H26" s="1564" t="s">
        <v>1859</v>
      </c>
      <c r="I26" s="1564" t="s">
        <v>985</v>
      </c>
      <c r="J26" s="1578" t="s">
        <v>4906</v>
      </c>
      <c r="K26" s="1578">
        <v>146.19999999999999</v>
      </c>
      <c r="L26" s="1577" t="s">
        <v>4912</v>
      </c>
      <c r="M26" s="1579">
        <v>44287</v>
      </c>
    </row>
    <row r="27" spans="1:13" s="1366" customFormat="1" ht="14.25">
      <c r="A27" s="1564">
        <v>20</v>
      </c>
      <c r="B27" s="1576" t="s">
        <v>972</v>
      </c>
      <c r="C27" s="1577" t="s">
        <v>2100</v>
      </c>
      <c r="D27" s="1577" t="s">
        <v>4911</v>
      </c>
      <c r="E27" s="1577" t="s">
        <v>4903</v>
      </c>
      <c r="F27" s="1564" t="s">
        <v>4904</v>
      </c>
      <c r="G27" s="1564">
        <v>77</v>
      </c>
      <c r="H27" s="1564" t="s">
        <v>1859</v>
      </c>
      <c r="I27" s="1564" t="s">
        <v>958</v>
      </c>
      <c r="J27" s="1578" t="s">
        <v>4906</v>
      </c>
      <c r="K27" s="1578">
        <v>144.19999999999999</v>
      </c>
      <c r="L27" s="1577" t="s">
        <v>4912</v>
      </c>
      <c r="M27" s="1579">
        <v>44287</v>
      </c>
    </row>
    <row r="28" spans="1:13" s="1366" customFormat="1" ht="14.25">
      <c r="A28" s="1564">
        <v>21</v>
      </c>
      <c r="B28" s="1576" t="s">
        <v>972</v>
      </c>
      <c r="C28" s="1577" t="s">
        <v>2100</v>
      </c>
      <c r="D28" s="1577" t="s">
        <v>4911</v>
      </c>
      <c r="E28" s="1577" t="s">
        <v>4903</v>
      </c>
      <c r="F28" s="1564" t="s">
        <v>4904</v>
      </c>
      <c r="G28" s="1564">
        <v>77</v>
      </c>
      <c r="H28" s="1564" t="s">
        <v>1859</v>
      </c>
      <c r="I28" s="1564" t="s">
        <v>970</v>
      </c>
      <c r="J28" s="1578" t="s">
        <v>4906</v>
      </c>
      <c r="K28" s="1578">
        <v>142.30000000000001</v>
      </c>
      <c r="L28" s="1577" t="s">
        <v>4912</v>
      </c>
      <c r="M28" s="1579">
        <v>44287</v>
      </c>
    </row>
    <row r="29" spans="1:13" s="1366" customFormat="1" ht="14.25">
      <c r="A29" s="1564">
        <v>22</v>
      </c>
      <c r="B29" s="1576" t="s">
        <v>972</v>
      </c>
      <c r="C29" s="1577" t="s">
        <v>2105</v>
      </c>
      <c r="D29" s="1577" t="s">
        <v>4913</v>
      </c>
      <c r="E29" s="1577" t="s">
        <v>4903</v>
      </c>
      <c r="F29" s="1564" t="s">
        <v>4904</v>
      </c>
      <c r="G29" s="1564">
        <v>77</v>
      </c>
      <c r="H29" s="1564" t="s">
        <v>1859</v>
      </c>
      <c r="I29" s="1564" t="s">
        <v>968</v>
      </c>
      <c r="J29" s="1578" t="s">
        <v>4906</v>
      </c>
      <c r="K29" s="1578">
        <v>2.81</v>
      </c>
      <c r="L29" s="1577" t="s">
        <v>4914</v>
      </c>
      <c r="M29" s="1579">
        <v>44287</v>
      </c>
    </row>
    <row r="30" spans="1:13" s="1366" customFormat="1" ht="14.25">
      <c r="A30" s="1564">
        <v>23</v>
      </c>
      <c r="B30" s="1576" t="s">
        <v>972</v>
      </c>
      <c r="C30" s="1577" t="s">
        <v>2105</v>
      </c>
      <c r="D30" s="1577" t="s">
        <v>4913</v>
      </c>
      <c r="E30" s="1577" t="s">
        <v>4903</v>
      </c>
      <c r="F30" s="1564" t="s">
        <v>4904</v>
      </c>
      <c r="G30" s="1564">
        <v>77</v>
      </c>
      <c r="H30" s="1564" t="s">
        <v>1859</v>
      </c>
      <c r="I30" s="1564" t="s">
        <v>980</v>
      </c>
      <c r="J30" s="1578" t="s">
        <v>4906</v>
      </c>
      <c r="K30" s="1578">
        <v>2.81</v>
      </c>
      <c r="L30" s="1577" t="s">
        <v>4914</v>
      </c>
      <c r="M30" s="1579">
        <v>44287</v>
      </c>
    </row>
    <row r="31" spans="1:13" s="1366" customFormat="1" ht="14.25">
      <c r="A31" s="1564">
        <v>24</v>
      </c>
      <c r="B31" s="1576" t="s">
        <v>972</v>
      </c>
      <c r="C31" s="1577" t="s">
        <v>2105</v>
      </c>
      <c r="D31" s="1577" t="s">
        <v>4913</v>
      </c>
      <c r="E31" s="1577" t="s">
        <v>4903</v>
      </c>
      <c r="F31" s="1564" t="s">
        <v>4904</v>
      </c>
      <c r="G31" s="1564">
        <v>77</v>
      </c>
      <c r="H31" s="1564" t="s">
        <v>1859</v>
      </c>
      <c r="I31" s="1564" t="s">
        <v>985</v>
      </c>
      <c r="J31" s="1578" t="s">
        <v>4906</v>
      </c>
      <c r="K31" s="1578">
        <v>2.81</v>
      </c>
      <c r="L31" s="1577" t="s">
        <v>4914</v>
      </c>
      <c r="M31" s="1579">
        <v>44287</v>
      </c>
    </row>
    <row r="32" spans="1:13" s="1366" customFormat="1" ht="14.25">
      <c r="A32" s="1564">
        <v>25</v>
      </c>
      <c r="B32" s="1576" t="s">
        <v>972</v>
      </c>
      <c r="C32" s="1577" t="s">
        <v>2105</v>
      </c>
      <c r="D32" s="1577" t="s">
        <v>4913</v>
      </c>
      <c r="E32" s="1577" t="s">
        <v>4903</v>
      </c>
      <c r="F32" s="1564" t="s">
        <v>4904</v>
      </c>
      <c r="G32" s="1564">
        <v>77</v>
      </c>
      <c r="H32" s="1564" t="s">
        <v>1859</v>
      </c>
      <c r="I32" s="1564" t="s">
        <v>958</v>
      </c>
      <c r="J32" s="1578" t="s">
        <v>4906</v>
      </c>
      <c r="K32" s="1578">
        <v>2.81</v>
      </c>
      <c r="L32" s="1577" t="s">
        <v>4914</v>
      </c>
      <c r="M32" s="1579">
        <v>44287</v>
      </c>
    </row>
    <row r="33" spans="1:13" s="1366" customFormat="1" ht="14.25">
      <c r="A33" s="1564">
        <v>26</v>
      </c>
      <c r="B33" s="1576" t="s">
        <v>972</v>
      </c>
      <c r="C33" s="1577" t="s">
        <v>2105</v>
      </c>
      <c r="D33" s="1577" t="s">
        <v>4913</v>
      </c>
      <c r="E33" s="1577" t="s">
        <v>4903</v>
      </c>
      <c r="F33" s="1564" t="s">
        <v>4904</v>
      </c>
      <c r="G33" s="1564">
        <v>77</v>
      </c>
      <c r="H33" s="1564" t="s">
        <v>1859</v>
      </c>
      <c r="I33" s="1564" t="s">
        <v>970</v>
      </c>
      <c r="J33" s="1578" t="s">
        <v>4906</v>
      </c>
      <c r="K33" s="1578">
        <v>2.81</v>
      </c>
      <c r="L33" s="1577" t="s">
        <v>4914</v>
      </c>
      <c r="M33" s="1579">
        <v>44287</v>
      </c>
    </row>
    <row r="34" spans="1:13" s="1366" customFormat="1" ht="14.25">
      <c r="A34" s="1581">
        <v>27</v>
      </c>
      <c r="B34" s="1582" t="s">
        <v>972</v>
      </c>
      <c r="C34" s="1583" t="s">
        <v>2138</v>
      </c>
      <c r="D34" s="1583" t="s">
        <v>2139</v>
      </c>
      <c r="E34" s="1583" t="s">
        <v>788</v>
      </c>
      <c r="F34" s="1581" t="s">
        <v>4904</v>
      </c>
      <c r="G34" s="1581">
        <v>41</v>
      </c>
      <c r="H34" s="1581" t="s">
        <v>4915</v>
      </c>
      <c r="I34" s="1581" t="s">
        <v>968</v>
      </c>
      <c r="J34" s="1584">
        <v>-87</v>
      </c>
      <c r="K34" s="1584">
        <v>0</v>
      </c>
      <c r="L34" s="1583" t="s">
        <v>4916</v>
      </c>
      <c r="M34" s="1585">
        <v>44225</v>
      </c>
    </row>
    <row r="35" spans="1:13" s="1366" customFormat="1" ht="14.25">
      <c r="A35" s="1581">
        <v>28</v>
      </c>
      <c r="B35" s="1582" t="s">
        <v>972</v>
      </c>
      <c r="C35" s="1583" t="s">
        <v>2138</v>
      </c>
      <c r="D35" s="1583" t="s">
        <v>2139</v>
      </c>
      <c r="E35" s="1583" t="s">
        <v>788</v>
      </c>
      <c r="F35" s="1581" t="s">
        <v>4904</v>
      </c>
      <c r="G35" s="1581">
        <v>41</v>
      </c>
      <c r="H35" s="1581" t="s">
        <v>4915</v>
      </c>
      <c r="I35" s="1581" t="s">
        <v>980</v>
      </c>
      <c r="J35" s="1584">
        <v>-87</v>
      </c>
      <c r="K35" s="1584">
        <v>0</v>
      </c>
      <c r="L35" s="1583" t="s">
        <v>4916</v>
      </c>
      <c r="M35" s="1585">
        <v>44225</v>
      </c>
    </row>
    <row r="36" spans="1:13" s="1366" customFormat="1" ht="14.25">
      <c r="A36" s="1581">
        <v>29</v>
      </c>
      <c r="B36" s="1582" t="s">
        <v>972</v>
      </c>
      <c r="C36" s="1583" t="s">
        <v>2138</v>
      </c>
      <c r="D36" s="1583" t="s">
        <v>2139</v>
      </c>
      <c r="E36" s="1583" t="s">
        <v>788</v>
      </c>
      <c r="F36" s="1581" t="s">
        <v>4904</v>
      </c>
      <c r="G36" s="1581">
        <v>41</v>
      </c>
      <c r="H36" s="1581" t="s">
        <v>4915</v>
      </c>
      <c r="I36" s="1581" t="s">
        <v>985</v>
      </c>
      <c r="J36" s="1584">
        <v>-87</v>
      </c>
      <c r="K36" s="1584">
        <v>0</v>
      </c>
      <c r="L36" s="1583" t="s">
        <v>4916</v>
      </c>
      <c r="M36" s="1585">
        <v>44225</v>
      </c>
    </row>
    <row r="37" spans="1:13" s="1366" customFormat="1" ht="14.25">
      <c r="A37" s="1581">
        <v>30</v>
      </c>
      <c r="B37" s="1582" t="s">
        <v>972</v>
      </c>
      <c r="C37" s="1583" t="s">
        <v>2138</v>
      </c>
      <c r="D37" s="1583" t="s">
        <v>2139</v>
      </c>
      <c r="E37" s="1583" t="s">
        <v>788</v>
      </c>
      <c r="F37" s="1581" t="s">
        <v>4904</v>
      </c>
      <c r="G37" s="1581">
        <v>41</v>
      </c>
      <c r="H37" s="1581" t="s">
        <v>4915</v>
      </c>
      <c r="I37" s="1581" t="s">
        <v>958</v>
      </c>
      <c r="J37" s="1584">
        <v>-87</v>
      </c>
      <c r="K37" s="1584">
        <v>0</v>
      </c>
      <c r="L37" s="1583" t="s">
        <v>4916</v>
      </c>
      <c r="M37" s="1585">
        <v>44225</v>
      </c>
    </row>
    <row r="38" spans="1:13" s="1366" customFormat="1" ht="14.25">
      <c r="A38" s="1581">
        <v>31</v>
      </c>
      <c r="B38" s="1582" t="s">
        <v>972</v>
      </c>
      <c r="C38" s="1583" t="s">
        <v>2138</v>
      </c>
      <c r="D38" s="1583" t="s">
        <v>2139</v>
      </c>
      <c r="E38" s="1583" t="s">
        <v>788</v>
      </c>
      <c r="F38" s="1581" t="s">
        <v>4904</v>
      </c>
      <c r="G38" s="1581">
        <v>41</v>
      </c>
      <c r="H38" s="1581" t="s">
        <v>4915</v>
      </c>
      <c r="I38" s="1581" t="s">
        <v>970</v>
      </c>
      <c r="J38" s="1584">
        <v>-87</v>
      </c>
      <c r="K38" s="1584">
        <v>0</v>
      </c>
      <c r="L38" s="1583" t="s">
        <v>4916</v>
      </c>
      <c r="M38" s="1585">
        <v>44225</v>
      </c>
    </row>
    <row r="39" spans="1:13" s="1366" customFormat="1" ht="14.25">
      <c r="A39" s="1581">
        <v>32</v>
      </c>
      <c r="B39" s="1582" t="s">
        <v>972</v>
      </c>
      <c r="C39" s="1583" t="s">
        <v>2138</v>
      </c>
      <c r="D39" s="1583" t="s">
        <v>2139</v>
      </c>
      <c r="E39" s="1583" t="s">
        <v>788</v>
      </c>
      <c r="F39" s="1581" t="s">
        <v>4904</v>
      </c>
      <c r="G39" s="1581">
        <v>72</v>
      </c>
      <c r="H39" s="1581" t="s">
        <v>1858</v>
      </c>
      <c r="I39" s="1581" t="s">
        <v>968</v>
      </c>
      <c r="J39" s="1584">
        <v>2634</v>
      </c>
      <c r="K39" s="1584">
        <v>648</v>
      </c>
      <c r="L39" s="1583" t="s">
        <v>4916</v>
      </c>
      <c r="M39" s="1585">
        <v>44225</v>
      </c>
    </row>
    <row r="40" spans="1:13" s="1366" customFormat="1" ht="14.25">
      <c r="A40" s="1581">
        <v>33</v>
      </c>
      <c r="B40" s="1582" t="s">
        <v>972</v>
      </c>
      <c r="C40" s="1583" t="s">
        <v>2138</v>
      </c>
      <c r="D40" s="1583" t="s">
        <v>2139</v>
      </c>
      <c r="E40" s="1583" t="s">
        <v>788</v>
      </c>
      <c r="F40" s="1581" t="s">
        <v>4904</v>
      </c>
      <c r="G40" s="1581">
        <v>72</v>
      </c>
      <c r="H40" s="1581" t="s">
        <v>1858</v>
      </c>
      <c r="I40" s="1581" t="s">
        <v>980</v>
      </c>
      <c r="J40" s="1584">
        <v>2634</v>
      </c>
      <c r="K40" s="1584">
        <v>648</v>
      </c>
      <c r="L40" s="1583" t="s">
        <v>4916</v>
      </c>
      <c r="M40" s="1585">
        <v>44225</v>
      </c>
    </row>
    <row r="41" spans="1:13" s="1366" customFormat="1" ht="14.25">
      <c r="A41" s="1581">
        <v>34</v>
      </c>
      <c r="B41" s="1582" t="s">
        <v>972</v>
      </c>
      <c r="C41" s="1583" t="s">
        <v>2138</v>
      </c>
      <c r="D41" s="1583" t="s">
        <v>2139</v>
      </c>
      <c r="E41" s="1583" t="s">
        <v>788</v>
      </c>
      <c r="F41" s="1581" t="s">
        <v>4904</v>
      </c>
      <c r="G41" s="1581">
        <v>72</v>
      </c>
      <c r="H41" s="1581" t="s">
        <v>1858</v>
      </c>
      <c r="I41" s="1581" t="s">
        <v>985</v>
      </c>
      <c r="J41" s="1584">
        <v>2634</v>
      </c>
      <c r="K41" s="1584">
        <v>648</v>
      </c>
      <c r="L41" s="1583" t="s">
        <v>4916</v>
      </c>
      <c r="M41" s="1585">
        <v>44225</v>
      </c>
    </row>
    <row r="42" spans="1:13" s="1366" customFormat="1" ht="14.25">
      <c r="A42" s="1581">
        <v>35</v>
      </c>
      <c r="B42" s="1582" t="s">
        <v>972</v>
      </c>
      <c r="C42" s="1583" t="s">
        <v>2138</v>
      </c>
      <c r="D42" s="1583" t="s">
        <v>2139</v>
      </c>
      <c r="E42" s="1583" t="s">
        <v>788</v>
      </c>
      <c r="F42" s="1581" t="s">
        <v>4904</v>
      </c>
      <c r="G42" s="1581">
        <v>72</v>
      </c>
      <c r="H42" s="1581" t="s">
        <v>1858</v>
      </c>
      <c r="I42" s="1581" t="s">
        <v>958</v>
      </c>
      <c r="J42" s="1584">
        <v>2634</v>
      </c>
      <c r="K42" s="1584">
        <v>648</v>
      </c>
      <c r="L42" s="1583" t="s">
        <v>4916</v>
      </c>
      <c r="M42" s="1585">
        <v>44225</v>
      </c>
    </row>
    <row r="43" spans="1:13" s="1366" customFormat="1" ht="14.25">
      <c r="A43" s="1581">
        <v>36</v>
      </c>
      <c r="B43" s="1582" t="s">
        <v>972</v>
      </c>
      <c r="C43" s="1583" t="s">
        <v>2138</v>
      </c>
      <c r="D43" s="1583" t="s">
        <v>2139</v>
      </c>
      <c r="E43" s="1583" t="s">
        <v>788</v>
      </c>
      <c r="F43" s="1581" t="s">
        <v>4904</v>
      </c>
      <c r="G43" s="1581">
        <v>72</v>
      </c>
      <c r="H43" s="1581" t="s">
        <v>1858</v>
      </c>
      <c r="I43" s="1581" t="s">
        <v>970</v>
      </c>
      <c r="J43" s="1584">
        <v>2634</v>
      </c>
      <c r="K43" s="1584">
        <v>648</v>
      </c>
      <c r="L43" s="1583" t="s">
        <v>4916</v>
      </c>
      <c r="M43" s="1585">
        <v>44225</v>
      </c>
    </row>
    <row r="44" spans="1:13" s="1366" customFormat="1" ht="14.25">
      <c r="A44" s="1581">
        <v>37</v>
      </c>
      <c r="B44" s="1582" t="s">
        <v>972</v>
      </c>
      <c r="C44" s="1583" t="s">
        <v>2138</v>
      </c>
      <c r="D44" s="1583" t="s">
        <v>2139</v>
      </c>
      <c r="E44" s="1583" t="s">
        <v>788</v>
      </c>
      <c r="F44" s="1581" t="s">
        <v>4904</v>
      </c>
      <c r="G44" s="1581">
        <v>87</v>
      </c>
      <c r="H44" s="1581" t="s">
        <v>1861</v>
      </c>
      <c r="I44" s="1581" t="s">
        <v>968</v>
      </c>
      <c r="J44" s="1584">
        <v>-8886</v>
      </c>
      <c r="K44" s="1584">
        <v>-1848</v>
      </c>
      <c r="L44" s="1583" t="s">
        <v>4916</v>
      </c>
      <c r="M44" s="1585">
        <v>44225</v>
      </c>
    </row>
    <row r="45" spans="1:13" s="1366" customFormat="1" ht="14.25">
      <c r="A45" s="1581">
        <v>38</v>
      </c>
      <c r="B45" s="1582" t="s">
        <v>972</v>
      </c>
      <c r="C45" s="1583" t="s">
        <v>2138</v>
      </c>
      <c r="D45" s="1583" t="s">
        <v>2139</v>
      </c>
      <c r="E45" s="1583" t="s">
        <v>788</v>
      </c>
      <c r="F45" s="1581" t="s">
        <v>4904</v>
      </c>
      <c r="G45" s="1581">
        <v>87</v>
      </c>
      <c r="H45" s="1581" t="s">
        <v>1861</v>
      </c>
      <c r="I45" s="1581" t="s">
        <v>980</v>
      </c>
      <c r="J45" s="1584">
        <v>-8886</v>
      </c>
      <c r="K45" s="1584">
        <v>-1848</v>
      </c>
      <c r="L45" s="1583" t="s">
        <v>4916</v>
      </c>
      <c r="M45" s="1585">
        <v>44225</v>
      </c>
    </row>
    <row r="46" spans="1:13" s="1366" customFormat="1" ht="14.25">
      <c r="A46" s="1581">
        <v>39</v>
      </c>
      <c r="B46" s="1582" t="s">
        <v>972</v>
      </c>
      <c r="C46" s="1583" t="s">
        <v>2138</v>
      </c>
      <c r="D46" s="1583" t="s">
        <v>2139</v>
      </c>
      <c r="E46" s="1583" t="s">
        <v>788</v>
      </c>
      <c r="F46" s="1581" t="s">
        <v>4904</v>
      </c>
      <c r="G46" s="1581">
        <v>87</v>
      </c>
      <c r="H46" s="1581" t="s">
        <v>1861</v>
      </c>
      <c r="I46" s="1581" t="s">
        <v>985</v>
      </c>
      <c r="J46" s="1584">
        <v>-8886</v>
      </c>
      <c r="K46" s="1584">
        <v>-1848</v>
      </c>
      <c r="L46" s="1583" t="s">
        <v>4916</v>
      </c>
      <c r="M46" s="1585">
        <v>44225</v>
      </c>
    </row>
    <row r="47" spans="1:13" s="1366" customFormat="1" ht="14.25">
      <c r="A47" s="1581">
        <v>40</v>
      </c>
      <c r="B47" s="1582" t="s">
        <v>972</v>
      </c>
      <c r="C47" s="1583" t="s">
        <v>2138</v>
      </c>
      <c r="D47" s="1583" t="s">
        <v>2139</v>
      </c>
      <c r="E47" s="1583" t="s">
        <v>788</v>
      </c>
      <c r="F47" s="1581" t="s">
        <v>4904</v>
      </c>
      <c r="G47" s="1581">
        <v>87</v>
      </c>
      <c r="H47" s="1581" t="s">
        <v>1861</v>
      </c>
      <c r="I47" s="1581" t="s">
        <v>958</v>
      </c>
      <c r="J47" s="1584">
        <v>-8886</v>
      </c>
      <c r="K47" s="1584">
        <v>-1848</v>
      </c>
      <c r="L47" s="1583" t="s">
        <v>4916</v>
      </c>
      <c r="M47" s="1585">
        <v>44225</v>
      </c>
    </row>
    <row r="48" spans="1:13" s="1366" customFormat="1" ht="14.25">
      <c r="A48" s="1581">
        <v>41</v>
      </c>
      <c r="B48" s="1582" t="s">
        <v>972</v>
      </c>
      <c r="C48" s="1583" t="s">
        <v>2138</v>
      </c>
      <c r="D48" s="1583" t="s">
        <v>2139</v>
      </c>
      <c r="E48" s="1583" t="s">
        <v>788</v>
      </c>
      <c r="F48" s="1581" t="s">
        <v>4904</v>
      </c>
      <c r="G48" s="1581">
        <v>87</v>
      </c>
      <c r="H48" s="1581" t="s">
        <v>1861</v>
      </c>
      <c r="I48" s="1581" t="s">
        <v>970</v>
      </c>
      <c r="J48" s="1584">
        <v>-8886</v>
      </c>
      <c r="K48" s="1584">
        <v>-1848</v>
      </c>
      <c r="L48" s="1583" t="s">
        <v>4916</v>
      </c>
      <c r="M48" s="1585">
        <v>44225</v>
      </c>
    </row>
    <row r="49" spans="1:13" s="1366" customFormat="1" ht="42.75">
      <c r="A49" s="1564">
        <v>42</v>
      </c>
      <c r="B49" s="1576" t="s">
        <v>972</v>
      </c>
      <c r="C49" s="1577" t="s">
        <v>2192</v>
      </c>
      <c r="D49" s="1577" t="s">
        <v>2193</v>
      </c>
      <c r="E49" s="1577" t="s">
        <v>4903</v>
      </c>
      <c r="F49" s="1564" t="s">
        <v>4904</v>
      </c>
      <c r="G49" s="1564">
        <v>97</v>
      </c>
      <c r="H49" s="1580" t="s">
        <v>1907</v>
      </c>
      <c r="I49" s="1564" t="s">
        <v>1037</v>
      </c>
      <c r="J49" s="1586">
        <v>-1.4E-5</v>
      </c>
      <c r="K49" s="1586">
        <v>-3.0000000000000001E-5</v>
      </c>
      <c r="L49" s="1577" t="s">
        <v>4917</v>
      </c>
      <c r="M49" s="1579">
        <v>44287</v>
      </c>
    </row>
    <row r="50" spans="1:13" s="1366" customFormat="1" ht="14.25">
      <c r="A50" s="1564">
        <v>43</v>
      </c>
      <c r="B50" s="1576" t="s">
        <v>972</v>
      </c>
      <c r="C50" s="1577" t="s">
        <v>1127</v>
      </c>
      <c r="D50" s="1577" t="s">
        <v>1126</v>
      </c>
      <c r="E50" s="1577" t="s">
        <v>4903</v>
      </c>
      <c r="F50" s="1564" t="s">
        <v>4904</v>
      </c>
      <c r="G50" s="1564">
        <v>41</v>
      </c>
      <c r="H50" s="1564" t="s">
        <v>4915</v>
      </c>
      <c r="I50" s="1564" t="s">
        <v>970</v>
      </c>
      <c r="J50" s="1578">
        <v>355.2</v>
      </c>
      <c r="K50" s="1578">
        <v>382.4</v>
      </c>
      <c r="L50" s="1577" t="s">
        <v>4918</v>
      </c>
      <c r="M50" s="1579">
        <v>44287</v>
      </c>
    </row>
    <row r="51" spans="1:13" s="1366" customFormat="1" ht="71.25">
      <c r="A51" s="1564">
        <v>44</v>
      </c>
      <c r="B51" s="1576" t="s">
        <v>972</v>
      </c>
      <c r="C51" s="1577" t="s">
        <v>1127</v>
      </c>
      <c r="D51" s="1577" t="s">
        <v>1126</v>
      </c>
      <c r="E51" s="1577" t="s">
        <v>4903</v>
      </c>
      <c r="F51" s="1564" t="s">
        <v>4904</v>
      </c>
      <c r="G51" s="1564">
        <v>97</v>
      </c>
      <c r="H51" s="1580" t="s">
        <v>1907</v>
      </c>
      <c r="I51" s="1564" t="s">
        <v>1037</v>
      </c>
      <c r="J51" s="1587">
        <v>-6.83E-2</v>
      </c>
      <c r="K51" s="1587">
        <v>-0.46</v>
      </c>
      <c r="L51" s="1577" t="s">
        <v>4919</v>
      </c>
      <c r="M51" s="1579">
        <v>44287</v>
      </c>
    </row>
    <row r="52" spans="1:13" s="1366" customFormat="1" ht="28.5">
      <c r="A52" s="1564">
        <v>45</v>
      </c>
      <c r="B52" s="1576" t="s">
        <v>972</v>
      </c>
      <c r="C52" s="1577" t="s">
        <v>2199</v>
      </c>
      <c r="D52" s="1577" t="s">
        <v>2200</v>
      </c>
      <c r="E52" s="1577" t="s">
        <v>4903</v>
      </c>
      <c r="F52" s="1564" t="s">
        <v>4904</v>
      </c>
      <c r="G52" s="1564">
        <v>97</v>
      </c>
      <c r="H52" s="1580" t="s">
        <v>1907</v>
      </c>
      <c r="I52" s="1564" t="s">
        <v>1037</v>
      </c>
      <c r="J52" s="1587">
        <v>-4.3099999999999999E-2</v>
      </c>
      <c r="K52" s="1587">
        <v>-6.4799999999999996E-2</v>
      </c>
      <c r="L52" s="1577" t="s">
        <v>4920</v>
      </c>
      <c r="M52" s="1579">
        <v>44287</v>
      </c>
    </row>
    <row r="53" spans="1:13" s="1366" customFormat="1" ht="28.5">
      <c r="A53" s="1564">
        <v>46</v>
      </c>
      <c r="B53" s="1576" t="s">
        <v>972</v>
      </c>
      <c r="C53" s="1577" t="s">
        <v>2202</v>
      </c>
      <c r="D53" s="1577" t="s">
        <v>2203</v>
      </c>
      <c r="E53" s="1577" t="s">
        <v>4903</v>
      </c>
      <c r="F53" s="1564" t="s">
        <v>4904</v>
      </c>
      <c r="G53" s="1564">
        <v>97</v>
      </c>
      <c r="H53" s="1580" t="s">
        <v>1907</v>
      </c>
      <c r="I53" s="1564" t="s">
        <v>1037</v>
      </c>
      <c r="J53" s="1587">
        <v>-4.6199999999999998E-2</v>
      </c>
      <c r="K53" s="1587">
        <v>-5.9499999999999997E-2</v>
      </c>
      <c r="L53" s="1577" t="s">
        <v>4921</v>
      </c>
      <c r="M53" s="1579">
        <v>44287</v>
      </c>
    </row>
    <row r="54" spans="1:13" s="1366" customFormat="1" ht="14.25">
      <c r="A54" s="1564">
        <v>47</v>
      </c>
      <c r="B54" s="1576" t="s">
        <v>1022</v>
      </c>
      <c r="C54" s="1577" t="s">
        <v>2223</v>
      </c>
      <c r="D54" s="1577" t="s">
        <v>4902</v>
      </c>
      <c r="E54" s="1577" t="s">
        <v>4903</v>
      </c>
      <c r="F54" s="1564" t="s">
        <v>4904</v>
      </c>
      <c r="G54" s="1564">
        <v>77</v>
      </c>
      <c r="H54" s="1564" t="s">
        <v>1859</v>
      </c>
      <c r="I54" s="1564" t="s">
        <v>985</v>
      </c>
      <c r="J54" s="1588">
        <v>2</v>
      </c>
      <c r="K54" s="1588">
        <v>1.5</v>
      </c>
      <c r="L54" s="1577" t="s">
        <v>4905</v>
      </c>
      <c r="M54" s="1579">
        <v>44287</v>
      </c>
    </row>
    <row r="55" spans="1:13" s="1366" customFormat="1" ht="14.25">
      <c r="A55" s="1564">
        <v>48</v>
      </c>
      <c r="B55" s="1576" t="s">
        <v>1022</v>
      </c>
      <c r="C55" s="1577" t="s">
        <v>2223</v>
      </c>
      <c r="D55" s="1577" t="s">
        <v>4902</v>
      </c>
      <c r="E55" s="1577" t="s">
        <v>4903</v>
      </c>
      <c r="F55" s="1564" t="s">
        <v>4904</v>
      </c>
      <c r="G55" s="1564">
        <v>77</v>
      </c>
      <c r="H55" s="1564" t="s">
        <v>1859</v>
      </c>
      <c r="I55" s="1564" t="s">
        <v>958</v>
      </c>
      <c r="J55" s="1588">
        <v>2</v>
      </c>
      <c r="K55" s="1588">
        <v>1.5</v>
      </c>
      <c r="L55" s="1577" t="s">
        <v>4905</v>
      </c>
      <c r="M55" s="1579">
        <v>44287</v>
      </c>
    </row>
    <row r="56" spans="1:13" s="1366" customFormat="1" ht="14.25">
      <c r="A56" s="1564">
        <v>49</v>
      </c>
      <c r="B56" s="1576" t="s">
        <v>1022</v>
      </c>
      <c r="C56" s="1577" t="s">
        <v>2223</v>
      </c>
      <c r="D56" s="1577" t="s">
        <v>4902</v>
      </c>
      <c r="E56" s="1577" t="s">
        <v>4903</v>
      </c>
      <c r="F56" s="1564" t="s">
        <v>4904</v>
      </c>
      <c r="G56" s="1564">
        <v>77</v>
      </c>
      <c r="H56" s="1564" t="s">
        <v>1859</v>
      </c>
      <c r="I56" s="1564" t="s">
        <v>970</v>
      </c>
      <c r="J56" s="1588">
        <v>2</v>
      </c>
      <c r="K56" s="1588">
        <v>1.5</v>
      </c>
      <c r="L56" s="1577" t="s">
        <v>4905</v>
      </c>
      <c r="M56" s="1579">
        <v>44287</v>
      </c>
    </row>
    <row r="57" spans="1:13" s="1366" customFormat="1" ht="14.25">
      <c r="A57" s="1564">
        <v>50</v>
      </c>
      <c r="B57" s="1576" t="s">
        <v>1022</v>
      </c>
      <c r="C57" s="1577" t="s">
        <v>2231</v>
      </c>
      <c r="D57" s="1577" t="s">
        <v>4911</v>
      </c>
      <c r="E57" s="1577" t="s">
        <v>4903</v>
      </c>
      <c r="F57" s="1564" t="s">
        <v>4904</v>
      </c>
      <c r="G57" s="1564">
        <v>77</v>
      </c>
      <c r="H57" s="1564" t="s">
        <v>1859</v>
      </c>
      <c r="I57" s="1564" t="s">
        <v>968</v>
      </c>
      <c r="J57" s="1578" t="s">
        <v>4906</v>
      </c>
      <c r="K57" s="1589">
        <v>148.4</v>
      </c>
      <c r="L57" s="1577" t="s">
        <v>4912</v>
      </c>
      <c r="M57" s="1579">
        <v>44287</v>
      </c>
    </row>
    <row r="58" spans="1:13" s="1366" customFormat="1" ht="14.25">
      <c r="A58" s="1564">
        <v>51</v>
      </c>
      <c r="B58" s="1576" t="s">
        <v>1022</v>
      </c>
      <c r="C58" s="1577" t="s">
        <v>2231</v>
      </c>
      <c r="D58" s="1577" t="s">
        <v>4911</v>
      </c>
      <c r="E58" s="1577" t="s">
        <v>4903</v>
      </c>
      <c r="F58" s="1564" t="s">
        <v>4904</v>
      </c>
      <c r="G58" s="1564">
        <v>77</v>
      </c>
      <c r="H58" s="1564" t="s">
        <v>1859</v>
      </c>
      <c r="I58" s="1564" t="s">
        <v>980</v>
      </c>
      <c r="J58" s="1578" t="s">
        <v>4906</v>
      </c>
      <c r="K58" s="1589">
        <v>146.5</v>
      </c>
      <c r="L58" s="1577" t="s">
        <v>4912</v>
      </c>
      <c r="M58" s="1579">
        <v>44287</v>
      </c>
    </row>
    <row r="59" spans="1:13" s="1366" customFormat="1" ht="14.25">
      <c r="A59" s="1564">
        <v>52</v>
      </c>
      <c r="B59" s="1576" t="s">
        <v>1022</v>
      </c>
      <c r="C59" s="1577" t="s">
        <v>2231</v>
      </c>
      <c r="D59" s="1577" t="s">
        <v>4911</v>
      </c>
      <c r="E59" s="1577" t="s">
        <v>4903</v>
      </c>
      <c r="F59" s="1564" t="s">
        <v>4904</v>
      </c>
      <c r="G59" s="1564">
        <v>77</v>
      </c>
      <c r="H59" s="1564" t="s">
        <v>1859</v>
      </c>
      <c r="I59" s="1564" t="s">
        <v>985</v>
      </c>
      <c r="J59" s="1578" t="s">
        <v>4906</v>
      </c>
      <c r="K59" s="1589">
        <v>144.6</v>
      </c>
      <c r="L59" s="1577" t="s">
        <v>4912</v>
      </c>
      <c r="M59" s="1579">
        <v>44287</v>
      </c>
    </row>
    <row r="60" spans="1:13" s="1366" customFormat="1" ht="14.25">
      <c r="A60" s="1564">
        <v>53</v>
      </c>
      <c r="B60" s="1576" t="s">
        <v>1022</v>
      </c>
      <c r="C60" s="1577" t="s">
        <v>2231</v>
      </c>
      <c r="D60" s="1577" t="s">
        <v>4911</v>
      </c>
      <c r="E60" s="1577" t="s">
        <v>4903</v>
      </c>
      <c r="F60" s="1564" t="s">
        <v>4904</v>
      </c>
      <c r="G60" s="1564">
        <v>77</v>
      </c>
      <c r="H60" s="1564" t="s">
        <v>1859</v>
      </c>
      <c r="I60" s="1564" t="s">
        <v>958</v>
      </c>
      <c r="J60" s="1578" t="s">
        <v>4906</v>
      </c>
      <c r="K60" s="1589">
        <v>142.69999999999999</v>
      </c>
      <c r="L60" s="1577" t="s">
        <v>4912</v>
      </c>
      <c r="M60" s="1579">
        <v>44287</v>
      </c>
    </row>
    <row r="61" spans="1:13" s="1366" customFormat="1" ht="14.25">
      <c r="A61" s="1564">
        <v>54</v>
      </c>
      <c r="B61" s="1576" t="s">
        <v>1022</v>
      </c>
      <c r="C61" s="1577" t="s">
        <v>2231</v>
      </c>
      <c r="D61" s="1577" t="s">
        <v>4911</v>
      </c>
      <c r="E61" s="1577" t="s">
        <v>4903</v>
      </c>
      <c r="F61" s="1564" t="s">
        <v>4904</v>
      </c>
      <c r="G61" s="1564">
        <v>77</v>
      </c>
      <c r="H61" s="1564" t="s">
        <v>1859</v>
      </c>
      <c r="I61" s="1564" t="s">
        <v>970</v>
      </c>
      <c r="J61" s="1578" t="s">
        <v>4906</v>
      </c>
      <c r="K61" s="1589">
        <v>140.69999999999999</v>
      </c>
      <c r="L61" s="1577" t="s">
        <v>4912</v>
      </c>
      <c r="M61" s="1579">
        <v>44287</v>
      </c>
    </row>
    <row r="62" spans="1:13" s="1366" customFormat="1" ht="14.25">
      <c r="A62" s="1564">
        <v>55</v>
      </c>
      <c r="B62" s="1576" t="s">
        <v>1022</v>
      </c>
      <c r="C62" s="1577" t="s">
        <v>2235</v>
      </c>
      <c r="D62" s="1577" t="s">
        <v>4913</v>
      </c>
      <c r="E62" s="1577" t="s">
        <v>4903</v>
      </c>
      <c r="F62" s="1564" t="s">
        <v>4904</v>
      </c>
      <c r="G62" s="1564">
        <v>77</v>
      </c>
      <c r="H62" s="1564" t="s">
        <v>1859</v>
      </c>
      <c r="I62" s="1564" t="s">
        <v>968</v>
      </c>
      <c r="J62" s="1578" t="s">
        <v>4906</v>
      </c>
      <c r="K62" s="1588">
        <v>2.81</v>
      </c>
      <c r="L62" s="1577" t="s">
        <v>4914</v>
      </c>
      <c r="M62" s="1579">
        <v>44287</v>
      </c>
    </row>
    <row r="63" spans="1:13" s="1366" customFormat="1" ht="14.25">
      <c r="A63" s="1564">
        <v>56</v>
      </c>
      <c r="B63" s="1576" t="s">
        <v>1022</v>
      </c>
      <c r="C63" s="1577" t="s">
        <v>2235</v>
      </c>
      <c r="D63" s="1577" t="s">
        <v>4913</v>
      </c>
      <c r="E63" s="1577" t="s">
        <v>4903</v>
      </c>
      <c r="F63" s="1564" t="s">
        <v>4904</v>
      </c>
      <c r="G63" s="1564">
        <v>77</v>
      </c>
      <c r="H63" s="1564" t="s">
        <v>1859</v>
      </c>
      <c r="I63" s="1564" t="s">
        <v>980</v>
      </c>
      <c r="J63" s="1578" t="s">
        <v>4906</v>
      </c>
      <c r="K63" s="1588">
        <v>2.81</v>
      </c>
      <c r="L63" s="1577" t="s">
        <v>4914</v>
      </c>
      <c r="M63" s="1579">
        <v>44287</v>
      </c>
    </row>
    <row r="64" spans="1:13" s="1366" customFormat="1" ht="14.25">
      <c r="A64" s="1564">
        <v>57</v>
      </c>
      <c r="B64" s="1576" t="s">
        <v>1022</v>
      </c>
      <c r="C64" s="1577" t="s">
        <v>2235</v>
      </c>
      <c r="D64" s="1577" t="s">
        <v>4913</v>
      </c>
      <c r="E64" s="1577" t="s">
        <v>4903</v>
      </c>
      <c r="F64" s="1564" t="s">
        <v>4904</v>
      </c>
      <c r="G64" s="1564">
        <v>77</v>
      </c>
      <c r="H64" s="1564" t="s">
        <v>1859</v>
      </c>
      <c r="I64" s="1564" t="s">
        <v>985</v>
      </c>
      <c r="J64" s="1578" t="s">
        <v>4906</v>
      </c>
      <c r="K64" s="1588">
        <v>2.81</v>
      </c>
      <c r="L64" s="1577" t="s">
        <v>4914</v>
      </c>
      <c r="M64" s="1579">
        <v>44287</v>
      </c>
    </row>
    <row r="65" spans="1:13" s="1366" customFormat="1" ht="14.25">
      <c r="A65" s="1564">
        <v>58</v>
      </c>
      <c r="B65" s="1576" t="s">
        <v>1022</v>
      </c>
      <c r="C65" s="1577" t="s">
        <v>2235</v>
      </c>
      <c r="D65" s="1577" t="s">
        <v>4913</v>
      </c>
      <c r="E65" s="1577" t="s">
        <v>4903</v>
      </c>
      <c r="F65" s="1564" t="s">
        <v>4904</v>
      </c>
      <c r="G65" s="1564">
        <v>77</v>
      </c>
      <c r="H65" s="1564" t="s">
        <v>1859</v>
      </c>
      <c r="I65" s="1564" t="s">
        <v>958</v>
      </c>
      <c r="J65" s="1578" t="s">
        <v>4906</v>
      </c>
      <c r="K65" s="1588">
        <v>2.81</v>
      </c>
      <c r="L65" s="1577" t="s">
        <v>4914</v>
      </c>
      <c r="M65" s="1579">
        <v>44287</v>
      </c>
    </row>
    <row r="66" spans="1:13" s="1366" customFormat="1" ht="14.25">
      <c r="A66" s="1564">
        <v>59</v>
      </c>
      <c r="B66" s="1576" t="s">
        <v>1022</v>
      </c>
      <c r="C66" s="1577" t="s">
        <v>2235</v>
      </c>
      <c r="D66" s="1577" t="s">
        <v>4913</v>
      </c>
      <c r="E66" s="1577" t="s">
        <v>4903</v>
      </c>
      <c r="F66" s="1564" t="s">
        <v>4904</v>
      </c>
      <c r="G66" s="1564">
        <v>77</v>
      </c>
      <c r="H66" s="1564" t="s">
        <v>1859</v>
      </c>
      <c r="I66" s="1564" t="s">
        <v>970</v>
      </c>
      <c r="J66" s="1578" t="s">
        <v>4906</v>
      </c>
      <c r="K66" s="1588">
        <v>2.81</v>
      </c>
      <c r="L66" s="1577" t="s">
        <v>4914</v>
      </c>
      <c r="M66" s="1579">
        <v>44287</v>
      </c>
    </row>
    <row r="67" spans="1:13" s="1366" customFormat="1" ht="42.75">
      <c r="A67" s="1564">
        <v>60</v>
      </c>
      <c r="B67" s="1576" t="s">
        <v>1022</v>
      </c>
      <c r="C67" s="1577" t="s">
        <v>2293</v>
      </c>
      <c r="D67" s="1577" t="s">
        <v>629</v>
      </c>
      <c r="E67" s="1577" t="s">
        <v>4903</v>
      </c>
      <c r="F67" s="1564" t="s">
        <v>4904</v>
      </c>
      <c r="G67" s="1564">
        <v>97</v>
      </c>
      <c r="H67" s="1580" t="s">
        <v>1908</v>
      </c>
      <c r="I67" s="1564" t="s">
        <v>1037</v>
      </c>
      <c r="J67" s="1578">
        <v>-6.3549999999999995E-2</v>
      </c>
      <c r="K67" s="1578">
        <v>-0.26200000000000001</v>
      </c>
      <c r="L67" s="1577" t="s">
        <v>4922</v>
      </c>
      <c r="M67" s="1579">
        <v>44287</v>
      </c>
    </row>
    <row r="68" spans="1:13" s="1366" customFormat="1" ht="28.5">
      <c r="A68" s="1564">
        <v>61</v>
      </c>
      <c r="B68" s="1576" t="s">
        <v>1022</v>
      </c>
      <c r="C68" s="1577" t="s">
        <v>1162</v>
      </c>
      <c r="D68" s="1577" t="s">
        <v>1124</v>
      </c>
      <c r="E68" s="1577" t="s">
        <v>4903</v>
      </c>
      <c r="F68" s="1564" t="s">
        <v>4904</v>
      </c>
      <c r="G68" s="1564">
        <v>97</v>
      </c>
      <c r="H68" s="1580" t="s">
        <v>1907</v>
      </c>
      <c r="I68" s="1564" t="s">
        <v>1037</v>
      </c>
      <c r="J68" s="1578">
        <v>-6.6600000000000006E-2</v>
      </c>
      <c r="K68" s="1578">
        <v>-0.03</v>
      </c>
      <c r="L68" s="1577" t="s">
        <v>4923</v>
      </c>
      <c r="M68" s="1579">
        <v>44287</v>
      </c>
    </row>
    <row r="69" spans="1:13" s="1366" customFormat="1" ht="28.5">
      <c r="A69" s="1564">
        <v>62</v>
      </c>
      <c r="B69" s="1576" t="s">
        <v>1022</v>
      </c>
      <c r="C69" s="1577" t="s">
        <v>1162</v>
      </c>
      <c r="D69" s="1577" t="s">
        <v>1124</v>
      </c>
      <c r="E69" s="1577" t="s">
        <v>4903</v>
      </c>
      <c r="F69" s="1564" t="s">
        <v>4904</v>
      </c>
      <c r="G69" s="1564">
        <v>101</v>
      </c>
      <c r="H69" s="1580" t="s">
        <v>1911</v>
      </c>
      <c r="I69" s="1564" t="s">
        <v>1037</v>
      </c>
      <c r="J69" s="1578">
        <v>5.5500000000000001E-2</v>
      </c>
      <c r="K69" s="1578">
        <v>2.5000000000000001E-2</v>
      </c>
      <c r="L69" s="1577" t="s">
        <v>4923</v>
      </c>
      <c r="M69" s="1579">
        <v>44287</v>
      </c>
    </row>
    <row r="70" spans="1:13" s="1366" customFormat="1" ht="28.5">
      <c r="A70" s="1564">
        <v>63</v>
      </c>
      <c r="B70" s="1576" t="s">
        <v>1022</v>
      </c>
      <c r="C70" s="1577" t="s">
        <v>2301</v>
      </c>
      <c r="D70" s="1577" t="s">
        <v>4924</v>
      </c>
      <c r="E70" s="1577" t="s">
        <v>4903</v>
      </c>
      <c r="F70" s="1564" t="s">
        <v>4904</v>
      </c>
      <c r="G70" s="1564">
        <v>97</v>
      </c>
      <c r="H70" s="1580" t="s">
        <v>1907</v>
      </c>
      <c r="I70" s="1564" t="s">
        <v>1037</v>
      </c>
      <c r="J70" s="1578">
        <v>-0.40036899999999997</v>
      </c>
      <c r="K70" s="1578">
        <v>-0.45300000000000001</v>
      </c>
      <c r="L70" s="1577" t="s">
        <v>4925</v>
      </c>
      <c r="M70" s="1579">
        <v>44287</v>
      </c>
    </row>
    <row r="71" spans="1:13" s="1366" customFormat="1" ht="28.5">
      <c r="A71" s="1564">
        <v>64</v>
      </c>
      <c r="B71" s="1576" t="s">
        <v>1022</v>
      </c>
      <c r="C71" s="1577" t="s">
        <v>2301</v>
      </c>
      <c r="D71" s="1577" t="s">
        <v>4924</v>
      </c>
      <c r="E71" s="1577" t="s">
        <v>4903</v>
      </c>
      <c r="F71" s="1564" t="s">
        <v>4904</v>
      </c>
      <c r="G71" s="1564">
        <v>101</v>
      </c>
      <c r="H71" s="1580" t="s">
        <v>1911</v>
      </c>
      <c r="I71" s="1564" t="s">
        <v>1037</v>
      </c>
      <c r="J71" s="1578">
        <v>0.606595</v>
      </c>
      <c r="K71" s="1578">
        <v>0.55400000000000005</v>
      </c>
      <c r="L71" s="1577" t="s">
        <v>4925</v>
      </c>
      <c r="M71" s="1579">
        <v>44287</v>
      </c>
    </row>
    <row r="72" spans="1:13" s="1366" customFormat="1" ht="28.5">
      <c r="A72" s="1564">
        <v>65</v>
      </c>
      <c r="B72" s="1576" t="s">
        <v>1022</v>
      </c>
      <c r="C72" s="1577" t="s">
        <v>2323</v>
      </c>
      <c r="D72" s="1577" t="s">
        <v>4926</v>
      </c>
      <c r="E72" s="1577" t="s">
        <v>4903</v>
      </c>
      <c r="F72" s="1564" t="s">
        <v>4904</v>
      </c>
      <c r="G72" s="1564">
        <v>97</v>
      </c>
      <c r="H72" s="1580" t="s">
        <v>1907</v>
      </c>
      <c r="I72" s="1564" t="s">
        <v>1037</v>
      </c>
      <c r="J72" s="1590">
        <v>-2.3E-3</v>
      </c>
      <c r="K72" s="1590">
        <v>-2.3800000000000002E-3</v>
      </c>
      <c r="L72" s="1577" t="s">
        <v>4927</v>
      </c>
      <c r="M72" s="1579">
        <v>44287</v>
      </c>
    </row>
    <row r="73" spans="1:13" s="1366" customFormat="1" ht="28.5">
      <c r="A73" s="1564">
        <v>66</v>
      </c>
      <c r="B73" s="1576" t="s">
        <v>1022</v>
      </c>
      <c r="C73" s="1577" t="s">
        <v>2343</v>
      </c>
      <c r="D73" s="1577" t="s">
        <v>4928</v>
      </c>
      <c r="E73" s="1577" t="s">
        <v>4903</v>
      </c>
      <c r="F73" s="1564" t="s">
        <v>4904</v>
      </c>
      <c r="G73" s="1564">
        <v>97</v>
      </c>
      <c r="H73" s="1580" t="s">
        <v>1907</v>
      </c>
      <c r="I73" s="1564" t="s">
        <v>1037</v>
      </c>
      <c r="J73" s="1587">
        <v>-4.6899999999999997E-2</v>
      </c>
      <c r="K73" s="1587">
        <v>-5.3100000000000001E-2</v>
      </c>
      <c r="L73" s="1577" t="s">
        <v>4929</v>
      </c>
      <c r="M73" s="1579">
        <v>44287</v>
      </c>
    </row>
    <row r="74" spans="1:13" s="1366" customFormat="1" ht="14.25">
      <c r="A74" s="1564">
        <v>67</v>
      </c>
      <c r="B74" s="1576" t="s">
        <v>990</v>
      </c>
      <c r="C74" s="1577" t="s">
        <v>2511</v>
      </c>
      <c r="D74" s="1577" t="s">
        <v>4930</v>
      </c>
      <c r="E74" s="1577" t="s">
        <v>4903</v>
      </c>
      <c r="F74" s="1564" t="s">
        <v>4904</v>
      </c>
      <c r="G74" s="1564">
        <v>67</v>
      </c>
      <c r="H74" s="1564" t="s">
        <v>955</v>
      </c>
      <c r="I74" s="1564" t="s">
        <v>968</v>
      </c>
      <c r="J74" s="1578">
        <v>186.57761434904049</v>
      </c>
      <c r="K74" s="1578" t="s">
        <v>4906</v>
      </c>
      <c r="L74" s="1577" t="s">
        <v>4907</v>
      </c>
      <c r="M74" s="1579">
        <v>44287</v>
      </c>
    </row>
    <row r="75" spans="1:13" s="1366" customFormat="1" ht="14.25">
      <c r="A75" s="1564">
        <v>68</v>
      </c>
      <c r="B75" s="1576" t="s">
        <v>990</v>
      </c>
      <c r="C75" s="1577" t="s">
        <v>2511</v>
      </c>
      <c r="D75" s="1577" t="s">
        <v>4930</v>
      </c>
      <c r="E75" s="1577" t="s">
        <v>4903</v>
      </c>
      <c r="F75" s="1564" t="s">
        <v>4904</v>
      </c>
      <c r="G75" s="1564">
        <v>67</v>
      </c>
      <c r="H75" s="1564" t="s">
        <v>955</v>
      </c>
      <c r="I75" s="1564" t="s">
        <v>980</v>
      </c>
      <c r="J75" s="1578">
        <v>186.57761434904049</v>
      </c>
      <c r="K75" s="1578" t="s">
        <v>4906</v>
      </c>
      <c r="L75" s="1577" t="s">
        <v>4907</v>
      </c>
      <c r="M75" s="1579">
        <v>44287</v>
      </c>
    </row>
    <row r="76" spans="1:13" s="1366" customFormat="1" ht="14.25">
      <c r="A76" s="1564">
        <v>69</v>
      </c>
      <c r="B76" s="1576" t="s">
        <v>990</v>
      </c>
      <c r="C76" s="1577" t="s">
        <v>2511</v>
      </c>
      <c r="D76" s="1577" t="s">
        <v>4930</v>
      </c>
      <c r="E76" s="1577" t="s">
        <v>4903</v>
      </c>
      <c r="F76" s="1564" t="s">
        <v>4904</v>
      </c>
      <c r="G76" s="1564">
        <v>67</v>
      </c>
      <c r="H76" s="1564" t="s">
        <v>955</v>
      </c>
      <c r="I76" s="1564" t="s">
        <v>985</v>
      </c>
      <c r="J76" s="1578">
        <v>186.57761434904049</v>
      </c>
      <c r="K76" s="1578" t="s">
        <v>4906</v>
      </c>
      <c r="L76" s="1577" t="s">
        <v>4907</v>
      </c>
      <c r="M76" s="1579">
        <v>44287</v>
      </c>
    </row>
    <row r="77" spans="1:13" s="1366" customFormat="1" ht="14.25">
      <c r="A77" s="1564">
        <v>70</v>
      </c>
      <c r="B77" s="1576" t="s">
        <v>990</v>
      </c>
      <c r="C77" s="1577" t="s">
        <v>2511</v>
      </c>
      <c r="D77" s="1577" t="s">
        <v>4930</v>
      </c>
      <c r="E77" s="1577" t="s">
        <v>4903</v>
      </c>
      <c r="F77" s="1564" t="s">
        <v>4904</v>
      </c>
      <c r="G77" s="1564">
        <v>67</v>
      </c>
      <c r="H77" s="1564" t="s">
        <v>955</v>
      </c>
      <c r="I77" s="1564" t="s">
        <v>958</v>
      </c>
      <c r="J77" s="1578">
        <v>186.57761434904049</v>
      </c>
      <c r="K77" s="1578" t="s">
        <v>4906</v>
      </c>
      <c r="L77" s="1577" t="s">
        <v>4907</v>
      </c>
      <c r="M77" s="1579">
        <v>44287</v>
      </c>
    </row>
    <row r="78" spans="1:13" s="1366" customFormat="1" ht="14.25">
      <c r="A78" s="1564">
        <v>71</v>
      </c>
      <c r="B78" s="1576" t="s">
        <v>990</v>
      </c>
      <c r="C78" s="1577" t="s">
        <v>2511</v>
      </c>
      <c r="D78" s="1577" t="s">
        <v>4930</v>
      </c>
      <c r="E78" s="1577" t="s">
        <v>4903</v>
      </c>
      <c r="F78" s="1564" t="s">
        <v>4904</v>
      </c>
      <c r="G78" s="1564">
        <v>67</v>
      </c>
      <c r="H78" s="1564" t="s">
        <v>955</v>
      </c>
      <c r="I78" s="1564" t="s">
        <v>970</v>
      </c>
      <c r="J78" s="1578">
        <v>186.57761434904049</v>
      </c>
      <c r="K78" s="1578" t="s">
        <v>4906</v>
      </c>
      <c r="L78" s="1577" t="s">
        <v>4907</v>
      </c>
      <c r="M78" s="1579">
        <v>44287</v>
      </c>
    </row>
    <row r="79" spans="1:13" s="1366" customFormat="1" ht="14.25">
      <c r="A79" s="1564">
        <v>72</v>
      </c>
      <c r="B79" s="1576" t="s">
        <v>990</v>
      </c>
      <c r="C79" s="1577" t="s">
        <v>2516</v>
      </c>
      <c r="D79" s="1577" t="s">
        <v>4931</v>
      </c>
      <c r="E79" s="1577" t="s">
        <v>4903</v>
      </c>
      <c r="F79" s="1564" t="s">
        <v>4904</v>
      </c>
      <c r="G79" s="1564">
        <v>67</v>
      </c>
      <c r="H79" s="1564" t="s">
        <v>955</v>
      </c>
      <c r="I79" s="1564" t="s">
        <v>968</v>
      </c>
      <c r="J79" s="1578">
        <v>109.90615346050799</v>
      </c>
      <c r="K79" s="1578" t="s">
        <v>4906</v>
      </c>
      <c r="L79" s="1577" t="s">
        <v>4907</v>
      </c>
      <c r="M79" s="1579">
        <v>44287</v>
      </c>
    </row>
    <row r="80" spans="1:13" s="1366" customFormat="1" ht="14.25">
      <c r="A80" s="1564">
        <v>73</v>
      </c>
      <c r="B80" s="1576" t="s">
        <v>990</v>
      </c>
      <c r="C80" s="1577" t="s">
        <v>2516</v>
      </c>
      <c r="D80" s="1577" t="s">
        <v>4931</v>
      </c>
      <c r="E80" s="1577" t="s">
        <v>4903</v>
      </c>
      <c r="F80" s="1564" t="s">
        <v>4904</v>
      </c>
      <c r="G80" s="1564">
        <v>67</v>
      </c>
      <c r="H80" s="1564" t="s">
        <v>955</v>
      </c>
      <c r="I80" s="1564" t="s">
        <v>980</v>
      </c>
      <c r="J80" s="1578">
        <v>109.90615346050799</v>
      </c>
      <c r="K80" s="1578" t="s">
        <v>4906</v>
      </c>
      <c r="L80" s="1577" t="s">
        <v>4907</v>
      </c>
      <c r="M80" s="1579">
        <v>44287</v>
      </c>
    </row>
    <row r="81" spans="1:13" s="1366" customFormat="1" ht="14.25">
      <c r="A81" s="1564">
        <v>74</v>
      </c>
      <c r="B81" s="1576" t="s">
        <v>990</v>
      </c>
      <c r="C81" s="1577" t="s">
        <v>2516</v>
      </c>
      <c r="D81" s="1577" t="s">
        <v>4931</v>
      </c>
      <c r="E81" s="1577" t="s">
        <v>4903</v>
      </c>
      <c r="F81" s="1564" t="s">
        <v>4904</v>
      </c>
      <c r="G81" s="1564">
        <v>67</v>
      </c>
      <c r="H81" s="1564" t="s">
        <v>955</v>
      </c>
      <c r="I81" s="1564" t="s">
        <v>985</v>
      </c>
      <c r="J81" s="1578">
        <v>109.90615346050799</v>
      </c>
      <c r="K81" s="1578" t="s">
        <v>4906</v>
      </c>
      <c r="L81" s="1577" t="s">
        <v>4907</v>
      </c>
      <c r="M81" s="1579">
        <v>44287</v>
      </c>
    </row>
    <row r="82" spans="1:13" s="1366" customFormat="1" ht="14.25">
      <c r="A82" s="1564">
        <v>75</v>
      </c>
      <c r="B82" s="1576" t="s">
        <v>990</v>
      </c>
      <c r="C82" s="1577" t="s">
        <v>2516</v>
      </c>
      <c r="D82" s="1577" t="s">
        <v>4931</v>
      </c>
      <c r="E82" s="1577" t="s">
        <v>4903</v>
      </c>
      <c r="F82" s="1564" t="s">
        <v>4904</v>
      </c>
      <c r="G82" s="1564">
        <v>67</v>
      </c>
      <c r="H82" s="1564" t="s">
        <v>955</v>
      </c>
      <c r="I82" s="1564" t="s">
        <v>958</v>
      </c>
      <c r="J82" s="1578">
        <v>109.90615346050799</v>
      </c>
      <c r="K82" s="1578" t="s">
        <v>4906</v>
      </c>
      <c r="L82" s="1577" t="s">
        <v>4907</v>
      </c>
      <c r="M82" s="1579">
        <v>44287</v>
      </c>
    </row>
    <row r="83" spans="1:13" s="1366" customFormat="1" ht="14.25">
      <c r="A83" s="1564">
        <v>76</v>
      </c>
      <c r="B83" s="1576" t="s">
        <v>990</v>
      </c>
      <c r="C83" s="1577" t="s">
        <v>2516</v>
      </c>
      <c r="D83" s="1577" t="s">
        <v>4931</v>
      </c>
      <c r="E83" s="1577" t="s">
        <v>4903</v>
      </c>
      <c r="F83" s="1564" t="s">
        <v>4904</v>
      </c>
      <c r="G83" s="1564">
        <v>67</v>
      </c>
      <c r="H83" s="1564" t="s">
        <v>955</v>
      </c>
      <c r="I83" s="1564" t="s">
        <v>970</v>
      </c>
      <c r="J83" s="1578">
        <v>109.90615346050799</v>
      </c>
      <c r="K83" s="1578" t="s">
        <v>4906</v>
      </c>
      <c r="L83" s="1577" t="s">
        <v>4907</v>
      </c>
      <c r="M83" s="1579">
        <v>44287</v>
      </c>
    </row>
    <row r="84" spans="1:13" s="1366" customFormat="1" ht="14.25">
      <c r="A84" s="1564">
        <v>77</v>
      </c>
      <c r="B84" s="1576" t="s">
        <v>990</v>
      </c>
      <c r="C84" s="1577" t="s">
        <v>2502</v>
      </c>
      <c r="D84" s="1577" t="s">
        <v>4902</v>
      </c>
      <c r="E84" s="1577" t="s">
        <v>4903</v>
      </c>
      <c r="F84" s="1564" t="s">
        <v>4904</v>
      </c>
      <c r="G84" s="1564">
        <v>77</v>
      </c>
      <c r="H84" s="1564" t="s">
        <v>1859</v>
      </c>
      <c r="I84" s="1564" t="s">
        <v>985</v>
      </c>
      <c r="J84" s="1578">
        <v>2</v>
      </c>
      <c r="K84" s="1578">
        <v>1.5</v>
      </c>
      <c r="L84" s="1577" t="s">
        <v>4905</v>
      </c>
      <c r="M84" s="1579">
        <v>44287</v>
      </c>
    </row>
    <row r="85" spans="1:13" s="1366" customFormat="1" ht="14.25">
      <c r="A85" s="1564">
        <v>78</v>
      </c>
      <c r="B85" s="1576" t="s">
        <v>990</v>
      </c>
      <c r="C85" s="1577" t="s">
        <v>2502</v>
      </c>
      <c r="D85" s="1577" t="s">
        <v>4902</v>
      </c>
      <c r="E85" s="1577" t="s">
        <v>4903</v>
      </c>
      <c r="F85" s="1564" t="s">
        <v>4904</v>
      </c>
      <c r="G85" s="1564">
        <v>77</v>
      </c>
      <c r="H85" s="1564" t="s">
        <v>1859</v>
      </c>
      <c r="I85" s="1564" t="s">
        <v>958</v>
      </c>
      <c r="J85" s="1578">
        <v>2</v>
      </c>
      <c r="K85" s="1578">
        <v>1.5</v>
      </c>
      <c r="L85" s="1577" t="s">
        <v>4905</v>
      </c>
      <c r="M85" s="1579">
        <v>44287</v>
      </c>
    </row>
    <row r="86" spans="1:13" s="1366" customFormat="1" ht="14.25">
      <c r="A86" s="1564">
        <v>79</v>
      </c>
      <c r="B86" s="1576" t="s">
        <v>990</v>
      </c>
      <c r="C86" s="1577" t="s">
        <v>2502</v>
      </c>
      <c r="D86" s="1577" t="s">
        <v>4902</v>
      </c>
      <c r="E86" s="1577" t="s">
        <v>4903</v>
      </c>
      <c r="F86" s="1564" t="s">
        <v>4904</v>
      </c>
      <c r="G86" s="1564">
        <v>77</v>
      </c>
      <c r="H86" s="1564" t="s">
        <v>1859</v>
      </c>
      <c r="I86" s="1564" t="s">
        <v>970</v>
      </c>
      <c r="J86" s="1578">
        <v>2</v>
      </c>
      <c r="K86" s="1578">
        <v>1.5</v>
      </c>
      <c r="L86" s="1577" t="s">
        <v>4905</v>
      </c>
      <c r="M86" s="1579">
        <v>44287</v>
      </c>
    </row>
    <row r="87" spans="1:13" s="1366" customFormat="1" ht="14.25">
      <c r="A87" s="1564">
        <v>80</v>
      </c>
      <c r="B87" s="1591" t="s">
        <v>990</v>
      </c>
      <c r="C87" s="1577" t="s">
        <v>2542</v>
      </c>
      <c r="D87" s="1577" t="s">
        <v>4911</v>
      </c>
      <c r="E87" s="1577" t="s">
        <v>4903</v>
      </c>
      <c r="F87" s="1564" t="s">
        <v>4904</v>
      </c>
      <c r="G87" s="1564">
        <v>77</v>
      </c>
      <c r="H87" s="1564" t="s">
        <v>1859</v>
      </c>
      <c r="I87" s="1564" t="s">
        <v>968</v>
      </c>
      <c r="J87" s="1578" t="s">
        <v>4906</v>
      </c>
      <c r="K87" s="1589">
        <v>151.9</v>
      </c>
      <c r="L87" s="1577" t="s">
        <v>4912</v>
      </c>
      <c r="M87" s="1579">
        <v>44287</v>
      </c>
    </row>
    <row r="88" spans="1:13" s="1366" customFormat="1" ht="14.25">
      <c r="A88" s="1564">
        <v>81</v>
      </c>
      <c r="B88" s="1591" t="s">
        <v>990</v>
      </c>
      <c r="C88" s="1577" t="s">
        <v>2542</v>
      </c>
      <c r="D88" s="1577" t="s">
        <v>4911</v>
      </c>
      <c r="E88" s="1577" t="s">
        <v>4903</v>
      </c>
      <c r="F88" s="1564" t="s">
        <v>4904</v>
      </c>
      <c r="G88" s="1564">
        <v>77</v>
      </c>
      <c r="H88" s="1564" t="s">
        <v>1859</v>
      </c>
      <c r="I88" s="1564" t="s">
        <v>980</v>
      </c>
      <c r="J88" s="1578" t="s">
        <v>4906</v>
      </c>
      <c r="K88" s="1589">
        <v>147.1</v>
      </c>
      <c r="L88" s="1577" t="s">
        <v>4912</v>
      </c>
      <c r="M88" s="1579">
        <v>44287</v>
      </c>
    </row>
    <row r="89" spans="1:13" s="1366" customFormat="1" ht="14.25">
      <c r="A89" s="1564">
        <v>82</v>
      </c>
      <c r="B89" s="1591" t="s">
        <v>990</v>
      </c>
      <c r="C89" s="1577" t="s">
        <v>2542</v>
      </c>
      <c r="D89" s="1577" t="s">
        <v>4911</v>
      </c>
      <c r="E89" s="1577" t="s">
        <v>4903</v>
      </c>
      <c r="F89" s="1564" t="s">
        <v>4904</v>
      </c>
      <c r="G89" s="1564">
        <v>77</v>
      </c>
      <c r="H89" s="1564" t="s">
        <v>1859</v>
      </c>
      <c r="I89" s="1564" t="s">
        <v>985</v>
      </c>
      <c r="J89" s="1578" t="s">
        <v>4906</v>
      </c>
      <c r="K89" s="1589">
        <v>142.4</v>
      </c>
      <c r="L89" s="1577" t="s">
        <v>4912</v>
      </c>
      <c r="M89" s="1579">
        <v>44287</v>
      </c>
    </row>
    <row r="90" spans="1:13" s="1366" customFormat="1" ht="14.25">
      <c r="A90" s="1564">
        <v>83</v>
      </c>
      <c r="B90" s="1591" t="s">
        <v>990</v>
      </c>
      <c r="C90" s="1577" t="s">
        <v>2542</v>
      </c>
      <c r="D90" s="1577" t="s">
        <v>4911</v>
      </c>
      <c r="E90" s="1577" t="s">
        <v>4903</v>
      </c>
      <c r="F90" s="1564" t="s">
        <v>4904</v>
      </c>
      <c r="G90" s="1564">
        <v>77</v>
      </c>
      <c r="H90" s="1564" t="s">
        <v>1859</v>
      </c>
      <c r="I90" s="1564" t="s">
        <v>958</v>
      </c>
      <c r="J90" s="1578" t="s">
        <v>4906</v>
      </c>
      <c r="K90" s="1589">
        <v>137.9</v>
      </c>
      <c r="L90" s="1577" t="s">
        <v>4912</v>
      </c>
      <c r="M90" s="1579">
        <v>44287</v>
      </c>
    </row>
    <row r="91" spans="1:13" s="1366" customFormat="1" ht="14.25">
      <c r="A91" s="1564">
        <v>84</v>
      </c>
      <c r="B91" s="1591" t="s">
        <v>990</v>
      </c>
      <c r="C91" s="1577" t="s">
        <v>2542</v>
      </c>
      <c r="D91" s="1577" t="s">
        <v>4911</v>
      </c>
      <c r="E91" s="1577" t="s">
        <v>4903</v>
      </c>
      <c r="F91" s="1564" t="s">
        <v>4904</v>
      </c>
      <c r="G91" s="1564">
        <v>77</v>
      </c>
      <c r="H91" s="1564" t="s">
        <v>1859</v>
      </c>
      <c r="I91" s="1564" t="s">
        <v>970</v>
      </c>
      <c r="J91" s="1578" t="s">
        <v>4906</v>
      </c>
      <c r="K91" s="1589">
        <v>133.4</v>
      </c>
      <c r="L91" s="1577" t="s">
        <v>4912</v>
      </c>
      <c r="M91" s="1579">
        <v>44287</v>
      </c>
    </row>
    <row r="92" spans="1:13" s="1366" customFormat="1" ht="14.25">
      <c r="A92" s="1564">
        <v>85</v>
      </c>
      <c r="B92" s="1591" t="s">
        <v>990</v>
      </c>
      <c r="C92" s="1577" t="s">
        <v>2546</v>
      </c>
      <c r="D92" s="1577" t="s">
        <v>4913</v>
      </c>
      <c r="E92" s="1577" t="s">
        <v>4903</v>
      </c>
      <c r="F92" s="1564" t="s">
        <v>4904</v>
      </c>
      <c r="G92" s="1564">
        <v>77</v>
      </c>
      <c r="H92" s="1564" t="s">
        <v>1859</v>
      </c>
      <c r="I92" s="1564" t="s">
        <v>968</v>
      </c>
      <c r="J92" s="1578" t="s">
        <v>4906</v>
      </c>
      <c r="K92" s="1588">
        <v>7.64</v>
      </c>
      <c r="L92" s="1577" t="s">
        <v>4932</v>
      </c>
      <c r="M92" s="1579">
        <v>44287</v>
      </c>
    </row>
    <row r="93" spans="1:13" s="1366" customFormat="1" ht="14.25">
      <c r="A93" s="1564">
        <v>86</v>
      </c>
      <c r="B93" s="1591" t="s">
        <v>990</v>
      </c>
      <c r="C93" s="1577" t="s">
        <v>2546</v>
      </c>
      <c r="D93" s="1577" t="s">
        <v>4913</v>
      </c>
      <c r="E93" s="1577" t="s">
        <v>4903</v>
      </c>
      <c r="F93" s="1564" t="s">
        <v>4904</v>
      </c>
      <c r="G93" s="1564">
        <v>77</v>
      </c>
      <c r="H93" s="1564" t="s">
        <v>1859</v>
      </c>
      <c r="I93" s="1564" t="s">
        <v>980</v>
      </c>
      <c r="J93" s="1578" t="s">
        <v>4906</v>
      </c>
      <c r="K93" s="1588">
        <v>6.43</v>
      </c>
      <c r="L93" s="1577" t="s">
        <v>4932</v>
      </c>
      <c r="M93" s="1579">
        <v>44287</v>
      </c>
    </row>
    <row r="94" spans="1:13" s="1366" customFormat="1" ht="14.25">
      <c r="A94" s="1564">
        <v>87</v>
      </c>
      <c r="B94" s="1591" t="s">
        <v>990</v>
      </c>
      <c r="C94" s="1577" t="s">
        <v>2546</v>
      </c>
      <c r="D94" s="1577" t="s">
        <v>4913</v>
      </c>
      <c r="E94" s="1577" t="s">
        <v>4903</v>
      </c>
      <c r="F94" s="1564" t="s">
        <v>4904</v>
      </c>
      <c r="G94" s="1564">
        <v>77</v>
      </c>
      <c r="H94" s="1564" t="s">
        <v>1859</v>
      </c>
      <c r="I94" s="1564" t="s">
        <v>985</v>
      </c>
      <c r="J94" s="1578" t="s">
        <v>4906</v>
      </c>
      <c r="K94" s="1588">
        <v>5.23</v>
      </c>
      <c r="L94" s="1577" t="s">
        <v>4932</v>
      </c>
      <c r="M94" s="1579">
        <v>44287</v>
      </c>
    </row>
    <row r="95" spans="1:13" s="1366" customFormat="1" ht="14.25">
      <c r="A95" s="1564">
        <v>88</v>
      </c>
      <c r="B95" s="1591" t="s">
        <v>990</v>
      </c>
      <c r="C95" s="1577" t="s">
        <v>2546</v>
      </c>
      <c r="D95" s="1577" t="s">
        <v>4913</v>
      </c>
      <c r="E95" s="1577" t="s">
        <v>4903</v>
      </c>
      <c r="F95" s="1564" t="s">
        <v>4904</v>
      </c>
      <c r="G95" s="1564">
        <v>77</v>
      </c>
      <c r="H95" s="1564" t="s">
        <v>1859</v>
      </c>
      <c r="I95" s="1564" t="s">
        <v>958</v>
      </c>
      <c r="J95" s="1578" t="s">
        <v>4906</v>
      </c>
      <c r="K95" s="1588">
        <v>4.0199999999999996</v>
      </c>
      <c r="L95" s="1577" t="s">
        <v>4932</v>
      </c>
      <c r="M95" s="1579">
        <v>44287</v>
      </c>
    </row>
    <row r="96" spans="1:13" s="1366" customFormat="1" ht="14.25">
      <c r="A96" s="1564">
        <v>89</v>
      </c>
      <c r="B96" s="1591" t="s">
        <v>990</v>
      </c>
      <c r="C96" s="1577" t="s">
        <v>2546</v>
      </c>
      <c r="D96" s="1577" t="s">
        <v>4913</v>
      </c>
      <c r="E96" s="1577" t="s">
        <v>4903</v>
      </c>
      <c r="F96" s="1564" t="s">
        <v>4904</v>
      </c>
      <c r="G96" s="1564">
        <v>77</v>
      </c>
      <c r="H96" s="1564" t="s">
        <v>1859</v>
      </c>
      <c r="I96" s="1564" t="s">
        <v>970</v>
      </c>
      <c r="J96" s="1578" t="s">
        <v>4906</v>
      </c>
      <c r="K96" s="1588">
        <v>2.81</v>
      </c>
      <c r="L96" s="1577" t="s">
        <v>4932</v>
      </c>
      <c r="M96" s="1579">
        <v>44287</v>
      </c>
    </row>
    <row r="97" spans="1:13" s="1366" customFormat="1" ht="14.25">
      <c r="A97" s="1564">
        <v>90</v>
      </c>
      <c r="B97" s="1576" t="s">
        <v>990</v>
      </c>
      <c r="C97" s="1577" t="s">
        <v>2511</v>
      </c>
      <c r="D97" s="1577" t="s">
        <v>4930</v>
      </c>
      <c r="E97" s="1577" t="s">
        <v>4903</v>
      </c>
      <c r="F97" s="1564" t="s">
        <v>4904</v>
      </c>
      <c r="G97" s="1564">
        <v>92</v>
      </c>
      <c r="H97" s="1564" t="s">
        <v>1862</v>
      </c>
      <c r="I97" s="1564" t="s">
        <v>968</v>
      </c>
      <c r="J97" s="1578" t="s">
        <v>4797</v>
      </c>
      <c r="K97" s="1578" t="s">
        <v>4906</v>
      </c>
      <c r="L97" s="1577" t="s">
        <v>4907</v>
      </c>
      <c r="M97" s="1579">
        <v>44287</v>
      </c>
    </row>
    <row r="98" spans="1:13" s="1366" customFormat="1" ht="14.25">
      <c r="A98" s="1564">
        <v>91</v>
      </c>
      <c r="B98" s="1576" t="s">
        <v>990</v>
      </c>
      <c r="C98" s="1577" t="s">
        <v>2511</v>
      </c>
      <c r="D98" s="1577" t="s">
        <v>4930</v>
      </c>
      <c r="E98" s="1577" t="s">
        <v>4903</v>
      </c>
      <c r="F98" s="1564" t="s">
        <v>4904</v>
      </c>
      <c r="G98" s="1564">
        <v>92</v>
      </c>
      <c r="H98" s="1564" t="s">
        <v>1862</v>
      </c>
      <c r="I98" s="1564" t="s">
        <v>980</v>
      </c>
      <c r="J98" s="1578" t="s">
        <v>4797</v>
      </c>
      <c r="K98" s="1578" t="s">
        <v>4906</v>
      </c>
      <c r="L98" s="1577" t="s">
        <v>4907</v>
      </c>
      <c r="M98" s="1579">
        <v>44287</v>
      </c>
    </row>
    <row r="99" spans="1:13" s="1366" customFormat="1" ht="14.25">
      <c r="A99" s="1564">
        <v>92</v>
      </c>
      <c r="B99" s="1576" t="s">
        <v>990</v>
      </c>
      <c r="C99" s="1577" t="s">
        <v>2511</v>
      </c>
      <c r="D99" s="1577" t="s">
        <v>4930</v>
      </c>
      <c r="E99" s="1577" t="s">
        <v>4903</v>
      </c>
      <c r="F99" s="1564" t="s">
        <v>4904</v>
      </c>
      <c r="G99" s="1564">
        <v>92</v>
      </c>
      <c r="H99" s="1564" t="s">
        <v>1862</v>
      </c>
      <c r="I99" s="1564" t="s">
        <v>985</v>
      </c>
      <c r="J99" s="1578" t="s">
        <v>4797</v>
      </c>
      <c r="K99" s="1578" t="s">
        <v>4906</v>
      </c>
      <c r="L99" s="1577" t="s">
        <v>4907</v>
      </c>
      <c r="M99" s="1579">
        <v>44287</v>
      </c>
    </row>
    <row r="100" spans="1:13" s="1366" customFormat="1" ht="14.25">
      <c r="A100" s="1564">
        <v>93</v>
      </c>
      <c r="B100" s="1576" t="s">
        <v>990</v>
      </c>
      <c r="C100" s="1577" t="s">
        <v>2511</v>
      </c>
      <c r="D100" s="1577" t="s">
        <v>4930</v>
      </c>
      <c r="E100" s="1577" t="s">
        <v>4903</v>
      </c>
      <c r="F100" s="1564" t="s">
        <v>4904</v>
      </c>
      <c r="G100" s="1564">
        <v>92</v>
      </c>
      <c r="H100" s="1564" t="s">
        <v>1862</v>
      </c>
      <c r="I100" s="1564" t="s">
        <v>958</v>
      </c>
      <c r="J100" s="1578" t="s">
        <v>4797</v>
      </c>
      <c r="K100" s="1578" t="s">
        <v>4906</v>
      </c>
      <c r="L100" s="1577" t="s">
        <v>4907</v>
      </c>
      <c r="M100" s="1579">
        <v>44287</v>
      </c>
    </row>
    <row r="101" spans="1:13" s="1366" customFormat="1" ht="14.25">
      <c r="A101" s="1564">
        <v>94</v>
      </c>
      <c r="B101" s="1576" t="s">
        <v>990</v>
      </c>
      <c r="C101" s="1577" t="s">
        <v>2511</v>
      </c>
      <c r="D101" s="1577" t="s">
        <v>4930</v>
      </c>
      <c r="E101" s="1577" t="s">
        <v>4903</v>
      </c>
      <c r="F101" s="1564" t="s">
        <v>4904</v>
      </c>
      <c r="G101" s="1564">
        <v>92</v>
      </c>
      <c r="H101" s="1564" t="s">
        <v>1862</v>
      </c>
      <c r="I101" s="1564" t="s">
        <v>970</v>
      </c>
      <c r="J101" s="1578" t="s">
        <v>4797</v>
      </c>
      <c r="K101" s="1578" t="s">
        <v>4906</v>
      </c>
      <c r="L101" s="1577" t="s">
        <v>4907</v>
      </c>
      <c r="M101" s="1579">
        <v>44287</v>
      </c>
    </row>
    <row r="102" spans="1:13" s="1366" customFormat="1" ht="14.25">
      <c r="A102" s="1564">
        <v>95</v>
      </c>
      <c r="B102" s="1576" t="s">
        <v>990</v>
      </c>
      <c r="C102" s="1577" t="s">
        <v>2516</v>
      </c>
      <c r="D102" s="1577" t="s">
        <v>4931</v>
      </c>
      <c r="E102" s="1577" t="s">
        <v>4903</v>
      </c>
      <c r="F102" s="1564" t="s">
        <v>4904</v>
      </c>
      <c r="G102" s="1564">
        <v>92</v>
      </c>
      <c r="H102" s="1564" t="s">
        <v>1862</v>
      </c>
      <c r="I102" s="1564" t="s">
        <v>968</v>
      </c>
      <c r="J102" s="1578" t="s">
        <v>4797</v>
      </c>
      <c r="K102" s="1578" t="s">
        <v>4906</v>
      </c>
      <c r="L102" s="1577" t="s">
        <v>4907</v>
      </c>
      <c r="M102" s="1579">
        <v>44287</v>
      </c>
    </row>
    <row r="103" spans="1:13" s="1366" customFormat="1" ht="14.25">
      <c r="A103" s="1564">
        <v>96</v>
      </c>
      <c r="B103" s="1576" t="s">
        <v>990</v>
      </c>
      <c r="C103" s="1577" t="s">
        <v>2516</v>
      </c>
      <c r="D103" s="1577" t="s">
        <v>4931</v>
      </c>
      <c r="E103" s="1577" t="s">
        <v>4903</v>
      </c>
      <c r="F103" s="1564" t="s">
        <v>4904</v>
      </c>
      <c r="G103" s="1564">
        <v>92</v>
      </c>
      <c r="H103" s="1564" t="s">
        <v>1862</v>
      </c>
      <c r="I103" s="1564" t="s">
        <v>980</v>
      </c>
      <c r="J103" s="1578" t="s">
        <v>4797</v>
      </c>
      <c r="K103" s="1578" t="s">
        <v>4906</v>
      </c>
      <c r="L103" s="1577" t="s">
        <v>4907</v>
      </c>
      <c r="M103" s="1579">
        <v>44287</v>
      </c>
    </row>
    <row r="104" spans="1:13" s="1366" customFormat="1" ht="14.25">
      <c r="A104" s="1564">
        <v>97</v>
      </c>
      <c r="B104" s="1576" t="s">
        <v>990</v>
      </c>
      <c r="C104" s="1577" t="s">
        <v>2516</v>
      </c>
      <c r="D104" s="1577" t="s">
        <v>4931</v>
      </c>
      <c r="E104" s="1577" t="s">
        <v>4903</v>
      </c>
      <c r="F104" s="1564" t="s">
        <v>4904</v>
      </c>
      <c r="G104" s="1564">
        <v>92</v>
      </c>
      <c r="H104" s="1564" t="s">
        <v>1862</v>
      </c>
      <c r="I104" s="1564" t="s">
        <v>985</v>
      </c>
      <c r="J104" s="1578" t="s">
        <v>4797</v>
      </c>
      <c r="K104" s="1578" t="s">
        <v>4906</v>
      </c>
      <c r="L104" s="1577" t="s">
        <v>4907</v>
      </c>
      <c r="M104" s="1579">
        <v>44287</v>
      </c>
    </row>
    <row r="105" spans="1:13" s="1366" customFormat="1" ht="14.25">
      <c r="A105" s="1564">
        <v>98</v>
      </c>
      <c r="B105" s="1576" t="s">
        <v>990</v>
      </c>
      <c r="C105" s="1577" t="s">
        <v>2516</v>
      </c>
      <c r="D105" s="1577" t="s">
        <v>4931</v>
      </c>
      <c r="E105" s="1577" t="s">
        <v>4903</v>
      </c>
      <c r="F105" s="1564" t="s">
        <v>4904</v>
      </c>
      <c r="G105" s="1564">
        <v>92</v>
      </c>
      <c r="H105" s="1564" t="s">
        <v>1862</v>
      </c>
      <c r="I105" s="1564" t="s">
        <v>958</v>
      </c>
      <c r="J105" s="1578" t="s">
        <v>4797</v>
      </c>
      <c r="K105" s="1578" t="s">
        <v>4906</v>
      </c>
      <c r="L105" s="1577" t="s">
        <v>4907</v>
      </c>
      <c r="M105" s="1579">
        <v>44287</v>
      </c>
    </row>
    <row r="106" spans="1:13" s="1366" customFormat="1" ht="14.25">
      <c r="A106" s="1564">
        <v>99</v>
      </c>
      <c r="B106" s="1576" t="s">
        <v>990</v>
      </c>
      <c r="C106" s="1577" t="s">
        <v>2516</v>
      </c>
      <c r="D106" s="1577" t="s">
        <v>4931</v>
      </c>
      <c r="E106" s="1577" t="s">
        <v>4903</v>
      </c>
      <c r="F106" s="1564" t="s">
        <v>4904</v>
      </c>
      <c r="G106" s="1564">
        <v>92</v>
      </c>
      <c r="H106" s="1564" t="s">
        <v>1862</v>
      </c>
      <c r="I106" s="1564" t="s">
        <v>970</v>
      </c>
      <c r="J106" s="1578" t="s">
        <v>4797</v>
      </c>
      <c r="K106" s="1578" t="s">
        <v>4906</v>
      </c>
      <c r="L106" s="1577" t="s">
        <v>4907</v>
      </c>
      <c r="M106" s="1579">
        <v>44287</v>
      </c>
    </row>
    <row r="107" spans="1:13" s="1366" customFormat="1" ht="42.75">
      <c r="A107" s="1564">
        <v>100</v>
      </c>
      <c r="B107" s="1576" t="s">
        <v>990</v>
      </c>
      <c r="C107" s="1577" t="s">
        <v>2511</v>
      </c>
      <c r="D107" s="1577" t="s">
        <v>4930</v>
      </c>
      <c r="E107" s="1577" t="s">
        <v>4903</v>
      </c>
      <c r="F107" s="1564" t="s">
        <v>4904</v>
      </c>
      <c r="G107" s="1564">
        <v>97</v>
      </c>
      <c r="H107" s="1592" t="s">
        <v>1908</v>
      </c>
      <c r="I107" s="1564" t="s">
        <v>1037</v>
      </c>
      <c r="J107" s="1578" t="s">
        <v>4906</v>
      </c>
      <c r="K107" s="1578">
        <v>-0.17499999999999999</v>
      </c>
      <c r="L107" s="1577" t="s">
        <v>4933</v>
      </c>
      <c r="M107" s="1579">
        <v>44287</v>
      </c>
    </row>
    <row r="108" spans="1:13" s="1366" customFormat="1" ht="42.75">
      <c r="A108" s="1564">
        <v>101</v>
      </c>
      <c r="B108" s="1576" t="s">
        <v>990</v>
      </c>
      <c r="C108" s="1577" t="s">
        <v>2516</v>
      </c>
      <c r="D108" s="1577" t="s">
        <v>4931</v>
      </c>
      <c r="E108" s="1577" t="s">
        <v>4903</v>
      </c>
      <c r="F108" s="1564" t="s">
        <v>4904</v>
      </c>
      <c r="G108" s="1564">
        <v>97</v>
      </c>
      <c r="H108" s="1592" t="s">
        <v>1908</v>
      </c>
      <c r="I108" s="1564" t="s">
        <v>1037</v>
      </c>
      <c r="J108" s="1578" t="s">
        <v>4906</v>
      </c>
      <c r="K108" s="1578">
        <v>-0.18</v>
      </c>
      <c r="L108" s="1577" t="s">
        <v>4934</v>
      </c>
      <c r="M108" s="1579">
        <v>44287</v>
      </c>
    </row>
    <row r="109" spans="1:13" s="1366" customFormat="1" ht="42.75">
      <c r="A109" s="1564">
        <v>102</v>
      </c>
      <c r="B109" s="1591" t="s">
        <v>990</v>
      </c>
      <c r="C109" s="1592" t="s">
        <v>2685</v>
      </c>
      <c r="D109" s="1592" t="s">
        <v>2687</v>
      </c>
      <c r="E109" s="1577" t="s">
        <v>4903</v>
      </c>
      <c r="F109" s="1564" t="s">
        <v>4904</v>
      </c>
      <c r="G109" s="1564">
        <v>97</v>
      </c>
      <c r="H109" s="1592" t="s">
        <v>1907</v>
      </c>
      <c r="I109" s="1564" t="s">
        <v>1037</v>
      </c>
      <c r="J109" s="1578">
        <v>-0.29430000000000001</v>
      </c>
      <c r="K109" s="1578">
        <v>-0.36899999999999999</v>
      </c>
      <c r="L109" s="1577" t="s">
        <v>4935</v>
      </c>
      <c r="M109" s="1579">
        <v>44287</v>
      </c>
    </row>
    <row r="110" spans="1:13" s="1366" customFormat="1" ht="28.5">
      <c r="A110" s="1564">
        <v>103</v>
      </c>
      <c r="B110" s="1591" t="s">
        <v>990</v>
      </c>
      <c r="C110" s="1592" t="s">
        <v>2690</v>
      </c>
      <c r="D110" s="1592" t="s">
        <v>2692</v>
      </c>
      <c r="E110" s="1577" t="s">
        <v>4903</v>
      </c>
      <c r="F110" s="1564" t="s">
        <v>4904</v>
      </c>
      <c r="G110" s="1564">
        <v>97</v>
      </c>
      <c r="H110" s="1592" t="s">
        <v>1907</v>
      </c>
      <c r="I110" s="1564" t="s">
        <v>1037</v>
      </c>
      <c r="J110" s="1587">
        <v>-4.7399999999999998E-2</v>
      </c>
      <c r="K110" s="1587">
        <v>-4.6199999999999998E-2</v>
      </c>
      <c r="L110" s="1577" t="s">
        <v>4936</v>
      </c>
      <c r="M110" s="1579">
        <v>44287</v>
      </c>
    </row>
    <row r="111" spans="1:13" s="1366" customFormat="1" ht="28.5">
      <c r="A111" s="1564">
        <v>104</v>
      </c>
      <c r="B111" s="1591" t="s">
        <v>990</v>
      </c>
      <c r="C111" s="1592" t="s">
        <v>2694</v>
      </c>
      <c r="D111" s="1592" t="s">
        <v>2696</v>
      </c>
      <c r="E111" s="1577" t="s">
        <v>4903</v>
      </c>
      <c r="F111" s="1564" t="s">
        <v>4904</v>
      </c>
      <c r="G111" s="1564">
        <v>97</v>
      </c>
      <c r="H111" s="1592" t="s">
        <v>1907</v>
      </c>
      <c r="I111" s="1564" t="s">
        <v>1037</v>
      </c>
      <c r="J111" s="1578">
        <v>-0.19900000000000001</v>
      </c>
      <c r="K111" s="1578">
        <v>-0.19400000000000001</v>
      </c>
      <c r="L111" s="1577" t="s">
        <v>4937</v>
      </c>
      <c r="M111" s="1579">
        <v>44287</v>
      </c>
    </row>
    <row r="112" spans="1:13" s="1366" customFormat="1" ht="28.5">
      <c r="A112" s="1564">
        <v>105</v>
      </c>
      <c r="B112" s="1591" t="s">
        <v>990</v>
      </c>
      <c r="C112" s="1592" t="s">
        <v>1136</v>
      </c>
      <c r="D112" s="1592" t="s">
        <v>4938</v>
      </c>
      <c r="E112" s="1577" t="s">
        <v>4903</v>
      </c>
      <c r="F112" s="1564" t="s">
        <v>4904</v>
      </c>
      <c r="G112" s="1564">
        <v>97</v>
      </c>
      <c r="H112" s="1592" t="s">
        <v>1907</v>
      </c>
      <c r="I112" s="1564" t="s">
        <v>1037</v>
      </c>
      <c r="J112" s="1587">
        <v>-9.74E-2</v>
      </c>
      <c r="K112" s="1578">
        <v>-0.127</v>
      </c>
      <c r="L112" s="1577" t="s">
        <v>4939</v>
      </c>
      <c r="M112" s="1579">
        <v>44287</v>
      </c>
    </row>
    <row r="113" spans="1:13" s="1366" customFormat="1" ht="42.75">
      <c r="A113" s="1564">
        <v>106</v>
      </c>
      <c r="B113" s="1591" t="s">
        <v>990</v>
      </c>
      <c r="C113" s="1592" t="s">
        <v>2702</v>
      </c>
      <c r="D113" s="1592" t="s">
        <v>2704</v>
      </c>
      <c r="E113" s="1577" t="s">
        <v>4903</v>
      </c>
      <c r="F113" s="1564" t="s">
        <v>4904</v>
      </c>
      <c r="G113" s="1564">
        <v>97</v>
      </c>
      <c r="H113" s="1592" t="s">
        <v>1907</v>
      </c>
      <c r="I113" s="1564" t="s">
        <v>1037</v>
      </c>
      <c r="J113" s="1587">
        <v>-7.1000000000000004E-3</v>
      </c>
      <c r="K113" s="1587">
        <v>-7.3000000000000001E-3</v>
      </c>
      <c r="L113" s="1577" t="s">
        <v>4940</v>
      </c>
      <c r="M113" s="1579">
        <v>44287</v>
      </c>
    </row>
    <row r="114" spans="1:13" s="1366" customFormat="1" ht="28.5">
      <c r="A114" s="1564">
        <v>107</v>
      </c>
      <c r="B114" s="1591" t="s">
        <v>990</v>
      </c>
      <c r="C114" s="1592" t="s">
        <v>2718</v>
      </c>
      <c r="D114" s="1592" t="s">
        <v>2720</v>
      </c>
      <c r="E114" s="1577" t="s">
        <v>4903</v>
      </c>
      <c r="F114" s="1564" t="s">
        <v>4904</v>
      </c>
      <c r="G114" s="1564">
        <v>97</v>
      </c>
      <c r="H114" s="1592" t="s">
        <v>1907</v>
      </c>
      <c r="I114" s="1564" t="s">
        <v>1037</v>
      </c>
      <c r="J114" s="1587">
        <v>-2.0899999999999998E-2</v>
      </c>
      <c r="K114" s="1587">
        <v>-2.7400000000000001E-2</v>
      </c>
      <c r="L114" s="1577" t="s">
        <v>4941</v>
      </c>
      <c r="M114" s="1579">
        <v>44287</v>
      </c>
    </row>
    <row r="115" spans="1:13" s="1366" customFormat="1" ht="28.5">
      <c r="A115" s="1564">
        <v>108</v>
      </c>
      <c r="B115" s="1591" t="s">
        <v>990</v>
      </c>
      <c r="C115" s="1592" t="s">
        <v>2711</v>
      </c>
      <c r="D115" s="1592" t="s">
        <v>2172</v>
      </c>
      <c r="E115" s="1577" t="s">
        <v>4903</v>
      </c>
      <c r="F115" s="1564" t="s">
        <v>4904</v>
      </c>
      <c r="G115" s="1564">
        <v>97</v>
      </c>
      <c r="H115" s="1592" t="s">
        <v>1907</v>
      </c>
      <c r="I115" s="1564" t="s">
        <v>1037</v>
      </c>
      <c r="J115" s="1587">
        <v>-1.78E-2</v>
      </c>
      <c r="K115" s="1587">
        <v>-1.83E-2</v>
      </c>
      <c r="L115" s="1577" t="s">
        <v>4942</v>
      </c>
      <c r="M115" s="1579">
        <v>44287</v>
      </c>
    </row>
    <row r="116" spans="1:13" s="1366" customFormat="1" ht="14.25">
      <c r="A116" s="1564">
        <v>109</v>
      </c>
      <c r="B116" s="1576" t="s">
        <v>990</v>
      </c>
      <c r="C116" s="1577" t="s">
        <v>2511</v>
      </c>
      <c r="D116" s="1577" t="s">
        <v>4930</v>
      </c>
      <c r="E116" s="1577" t="s">
        <v>4903</v>
      </c>
      <c r="F116" s="1564" t="s">
        <v>4904</v>
      </c>
      <c r="G116" s="1564">
        <v>100</v>
      </c>
      <c r="H116" s="1564" t="s">
        <v>1910</v>
      </c>
      <c r="I116" s="1564" t="s">
        <v>1037</v>
      </c>
      <c r="J116" s="1578">
        <v>-0.26645000000000002</v>
      </c>
      <c r="K116" s="1578" t="s">
        <v>4906</v>
      </c>
      <c r="L116" s="1577" t="s">
        <v>4907</v>
      </c>
      <c r="M116" s="1579">
        <v>44287</v>
      </c>
    </row>
    <row r="117" spans="1:13" s="1366" customFormat="1" ht="14.25">
      <c r="A117" s="1564">
        <v>110</v>
      </c>
      <c r="B117" s="1576" t="s">
        <v>990</v>
      </c>
      <c r="C117" s="1577" t="s">
        <v>2516</v>
      </c>
      <c r="D117" s="1577" t="s">
        <v>4931</v>
      </c>
      <c r="E117" s="1577" t="s">
        <v>4903</v>
      </c>
      <c r="F117" s="1564" t="s">
        <v>4904</v>
      </c>
      <c r="G117" s="1564">
        <v>100</v>
      </c>
      <c r="H117" s="1564" t="s">
        <v>1910</v>
      </c>
      <c r="I117" s="1564" t="s">
        <v>1037</v>
      </c>
      <c r="J117" s="1578">
        <v>-0.48801299999999997</v>
      </c>
      <c r="K117" s="1578" t="s">
        <v>4906</v>
      </c>
      <c r="L117" s="1577" t="s">
        <v>4907</v>
      </c>
      <c r="M117" s="1579">
        <v>44287</v>
      </c>
    </row>
    <row r="118" spans="1:13" s="1366" customFormat="1" ht="14.25">
      <c r="A118" s="1564">
        <v>111</v>
      </c>
      <c r="B118" s="1576" t="s">
        <v>990</v>
      </c>
      <c r="C118" s="1577" t="s">
        <v>2511</v>
      </c>
      <c r="D118" s="1577" t="s">
        <v>4930</v>
      </c>
      <c r="E118" s="1577" t="s">
        <v>4903</v>
      </c>
      <c r="F118" s="1564" t="s">
        <v>4904</v>
      </c>
      <c r="G118" s="1564">
        <v>104</v>
      </c>
      <c r="H118" s="1564" t="s">
        <v>1914</v>
      </c>
      <c r="I118" s="1564" t="s">
        <v>1037</v>
      </c>
      <c r="J118" s="1578">
        <v>0.26645000000000002</v>
      </c>
      <c r="K118" s="1578" t="s">
        <v>4906</v>
      </c>
      <c r="L118" s="1577" t="s">
        <v>4907</v>
      </c>
      <c r="M118" s="1579">
        <v>44287</v>
      </c>
    </row>
    <row r="119" spans="1:13" s="1366" customFormat="1" ht="14.25">
      <c r="A119" s="1564">
        <v>112</v>
      </c>
      <c r="B119" s="1576" t="s">
        <v>990</v>
      </c>
      <c r="C119" s="1577" t="s">
        <v>2516</v>
      </c>
      <c r="D119" s="1577" t="s">
        <v>4931</v>
      </c>
      <c r="E119" s="1577" t="s">
        <v>4903</v>
      </c>
      <c r="F119" s="1564" t="s">
        <v>4904</v>
      </c>
      <c r="G119" s="1564">
        <v>104</v>
      </c>
      <c r="H119" s="1564" t="s">
        <v>1914</v>
      </c>
      <c r="I119" s="1564" t="s">
        <v>1037</v>
      </c>
      <c r="J119" s="1578">
        <v>0.48801299999999997</v>
      </c>
      <c r="K119" s="1578" t="s">
        <v>4906</v>
      </c>
      <c r="L119" s="1577" t="s">
        <v>4907</v>
      </c>
      <c r="M119" s="1579">
        <v>44287</v>
      </c>
    </row>
    <row r="120" spans="1:13" s="1366" customFormat="1" ht="42.75">
      <c r="A120" s="1564">
        <v>113</v>
      </c>
      <c r="B120" s="1591" t="s">
        <v>990</v>
      </c>
      <c r="C120" s="1592" t="s">
        <v>4943</v>
      </c>
      <c r="D120" s="1577" t="s">
        <v>4944</v>
      </c>
      <c r="E120" s="1577" t="s">
        <v>4903</v>
      </c>
      <c r="F120" s="1564" t="s">
        <v>4904</v>
      </c>
      <c r="G120" s="1564"/>
      <c r="H120" s="1564"/>
      <c r="I120" s="1564"/>
      <c r="J120" s="1578" t="s">
        <v>4945</v>
      </c>
      <c r="K120" s="1578" t="s">
        <v>4945</v>
      </c>
      <c r="L120" s="1577" t="s">
        <v>4946</v>
      </c>
      <c r="M120" s="1579">
        <v>44287</v>
      </c>
    </row>
    <row r="121" spans="1:13" s="1366" customFormat="1" ht="14.25">
      <c r="A121" s="1564">
        <v>114</v>
      </c>
      <c r="B121" s="1591" t="s">
        <v>1015</v>
      </c>
      <c r="C121" s="1592" t="s">
        <v>4653</v>
      </c>
      <c r="D121" s="1592" t="s">
        <v>4902</v>
      </c>
      <c r="E121" s="1577" t="s">
        <v>4903</v>
      </c>
      <c r="F121" s="1564" t="s">
        <v>4904</v>
      </c>
      <c r="G121" s="1564">
        <v>77</v>
      </c>
      <c r="H121" s="1564" t="s">
        <v>1859</v>
      </c>
      <c r="I121" s="1564" t="s">
        <v>985</v>
      </c>
      <c r="J121" s="1578">
        <v>2</v>
      </c>
      <c r="K121" s="1578">
        <v>1.5</v>
      </c>
      <c r="L121" s="1577" t="s">
        <v>4905</v>
      </c>
      <c r="M121" s="1579">
        <v>44287</v>
      </c>
    </row>
    <row r="122" spans="1:13" s="1366" customFormat="1" ht="14.25">
      <c r="A122" s="1564">
        <v>115</v>
      </c>
      <c r="B122" s="1591" t="s">
        <v>1015</v>
      </c>
      <c r="C122" s="1592" t="s">
        <v>4653</v>
      </c>
      <c r="D122" s="1592" t="s">
        <v>4902</v>
      </c>
      <c r="E122" s="1577" t="s">
        <v>4903</v>
      </c>
      <c r="F122" s="1564" t="s">
        <v>4904</v>
      </c>
      <c r="G122" s="1564">
        <v>77</v>
      </c>
      <c r="H122" s="1564" t="s">
        <v>1859</v>
      </c>
      <c r="I122" s="1564" t="s">
        <v>958</v>
      </c>
      <c r="J122" s="1578">
        <v>2</v>
      </c>
      <c r="K122" s="1578">
        <v>1.5</v>
      </c>
      <c r="L122" s="1577" t="s">
        <v>4905</v>
      </c>
      <c r="M122" s="1579">
        <v>44287</v>
      </c>
    </row>
    <row r="123" spans="1:13" s="1366" customFormat="1" ht="14.25">
      <c r="A123" s="1564">
        <v>116</v>
      </c>
      <c r="B123" s="1591" t="s">
        <v>1015</v>
      </c>
      <c r="C123" s="1592" t="s">
        <v>4653</v>
      </c>
      <c r="D123" s="1592" t="s">
        <v>4902</v>
      </c>
      <c r="E123" s="1577" t="s">
        <v>4903</v>
      </c>
      <c r="F123" s="1564" t="s">
        <v>4904</v>
      </c>
      <c r="G123" s="1564">
        <v>77</v>
      </c>
      <c r="H123" s="1564" t="s">
        <v>1859</v>
      </c>
      <c r="I123" s="1564" t="s">
        <v>970</v>
      </c>
      <c r="J123" s="1578">
        <v>2</v>
      </c>
      <c r="K123" s="1578">
        <v>1.5</v>
      </c>
      <c r="L123" s="1577" t="s">
        <v>4905</v>
      </c>
      <c r="M123" s="1579">
        <v>44287</v>
      </c>
    </row>
    <row r="124" spans="1:13" s="1366" customFormat="1" ht="14.25">
      <c r="A124" s="1564">
        <v>117</v>
      </c>
      <c r="B124" s="1576" t="s">
        <v>1015</v>
      </c>
      <c r="C124" s="1577" t="s">
        <v>4659</v>
      </c>
      <c r="D124" s="1577" t="s">
        <v>629</v>
      </c>
      <c r="E124" s="1577" t="s">
        <v>4903</v>
      </c>
      <c r="F124" s="1564" t="s">
        <v>4904</v>
      </c>
      <c r="G124" s="1564">
        <v>67</v>
      </c>
      <c r="H124" s="1564" t="s">
        <v>1857</v>
      </c>
      <c r="I124" s="1564" t="s">
        <v>968</v>
      </c>
      <c r="J124" s="1578">
        <v>348.76805357173879</v>
      </c>
      <c r="K124" s="1578" t="s">
        <v>4906</v>
      </c>
      <c r="L124" s="1577" t="s">
        <v>4907</v>
      </c>
      <c r="M124" s="1579">
        <v>44287</v>
      </c>
    </row>
    <row r="125" spans="1:13" s="1366" customFormat="1" ht="14.25">
      <c r="A125" s="1564">
        <v>118</v>
      </c>
      <c r="B125" s="1576" t="s">
        <v>1015</v>
      </c>
      <c r="C125" s="1577" t="s">
        <v>4659</v>
      </c>
      <c r="D125" s="1577" t="s">
        <v>629</v>
      </c>
      <c r="E125" s="1577" t="s">
        <v>4903</v>
      </c>
      <c r="F125" s="1564" t="s">
        <v>4904</v>
      </c>
      <c r="G125" s="1564">
        <v>67</v>
      </c>
      <c r="H125" s="1564" t="s">
        <v>1857</v>
      </c>
      <c r="I125" s="1564" t="s">
        <v>980</v>
      </c>
      <c r="J125" s="1578">
        <v>348.76805357173879</v>
      </c>
      <c r="K125" s="1578" t="s">
        <v>4906</v>
      </c>
      <c r="L125" s="1577" t="s">
        <v>4907</v>
      </c>
      <c r="M125" s="1579">
        <v>44287</v>
      </c>
    </row>
    <row r="126" spans="1:13" s="1366" customFormat="1" ht="14.25">
      <c r="A126" s="1564">
        <v>119</v>
      </c>
      <c r="B126" s="1576" t="s">
        <v>1015</v>
      </c>
      <c r="C126" s="1577" t="s">
        <v>4659</v>
      </c>
      <c r="D126" s="1577" t="s">
        <v>629</v>
      </c>
      <c r="E126" s="1577" t="s">
        <v>4903</v>
      </c>
      <c r="F126" s="1564" t="s">
        <v>4904</v>
      </c>
      <c r="G126" s="1564">
        <v>67</v>
      </c>
      <c r="H126" s="1564" t="s">
        <v>1857</v>
      </c>
      <c r="I126" s="1564" t="s">
        <v>985</v>
      </c>
      <c r="J126" s="1578">
        <v>348.76805357173879</v>
      </c>
      <c r="K126" s="1578" t="s">
        <v>4906</v>
      </c>
      <c r="L126" s="1577" t="s">
        <v>4907</v>
      </c>
      <c r="M126" s="1579">
        <v>44287</v>
      </c>
    </row>
    <row r="127" spans="1:13" s="1366" customFormat="1" ht="14.25">
      <c r="A127" s="1564">
        <v>120</v>
      </c>
      <c r="B127" s="1576" t="s">
        <v>1015</v>
      </c>
      <c r="C127" s="1577" t="s">
        <v>4659</v>
      </c>
      <c r="D127" s="1577" t="s">
        <v>629</v>
      </c>
      <c r="E127" s="1577" t="s">
        <v>4903</v>
      </c>
      <c r="F127" s="1564" t="s">
        <v>4904</v>
      </c>
      <c r="G127" s="1564">
        <v>67</v>
      </c>
      <c r="H127" s="1564" t="s">
        <v>1857</v>
      </c>
      <c r="I127" s="1564" t="s">
        <v>958</v>
      </c>
      <c r="J127" s="1578">
        <v>348.76805357173879</v>
      </c>
      <c r="K127" s="1578" t="s">
        <v>4906</v>
      </c>
      <c r="L127" s="1577" t="s">
        <v>4907</v>
      </c>
      <c r="M127" s="1579">
        <v>44287</v>
      </c>
    </row>
    <row r="128" spans="1:13" s="1366" customFormat="1" ht="14.25">
      <c r="A128" s="1564">
        <v>121</v>
      </c>
      <c r="B128" s="1576" t="s">
        <v>1015</v>
      </c>
      <c r="C128" s="1577" t="s">
        <v>4659</v>
      </c>
      <c r="D128" s="1577" t="s">
        <v>629</v>
      </c>
      <c r="E128" s="1577" t="s">
        <v>4903</v>
      </c>
      <c r="F128" s="1564" t="s">
        <v>4904</v>
      </c>
      <c r="G128" s="1564">
        <v>67</v>
      </c>
      <c r="H128" s="1564" t="s">
        <v>1857</v>
      </c>
      <c r="I128" s="1564" t="s">
        <v>970</v>
      </c>
      <c r="J128" s="1578">
        <v>348.76805357173879</v>
      </c>
      <c r="K128" s="1578" t="s">
        <v>4906</v>
      </c>
      <c r="L128" s="1577" t="s">
        <v>4907</v>
      </c>
      <c r="M128" s="1579">
        <v>44287</v>
      </c>
    </row>
    <row r="129" spans="1:13" s="1366" customFormat="1" ht="14.25">
      <c r="A129" s="1564">
        <v>122</v>
      </c>
      <c r="B129" s="1576" t="s">
        <v>1015</v>
      </c>
      <c r="C129" s="1577" t="s">
        <v>4659</v>
      </c>
      <c r="D129" s="1577" t="s">
        <v>629</v>
      </c>
      <c r="E129" s="1577" t="s">
        <v>4903</v>
      </c>
      <c r="F129" s="1564" t="s">
        <v>4904</v>
      </c>
      <c r="G129" s="1564">
        <v>92</v>
      </c>
      <c r="H129" s="1564" t="s">
        <v>1862</v>
      </c>
      <c r="I129" s="1564" t="s">
        <v>968</v>
      </c>
      <c r="J129" s="1578" t="s">
        <v>4797</v>
      </c>
      <c r="K129" s="1578" t="s">
        <v>4906</v>
      </c>
      <c r="L129" s="1577" t="s">
        <v>4907</v>
      </c>
      <c r="M129" s="1579">
        <v>44287</v>
      </c>
    </row>
    <row r="130" spans="1:13" s="1366" customFormat="1" ht="14.25">
      <c r="A130" s="1564">
        <v>123</v>
      </c>
      <c r="B130" s="1576" t="s">
        <v>1015</v>
      </c>
      <c r="C130" s="1577" t="s">
        <v>4659</v>
      </c>
      <c r="D130" s="1577" t="s">
        <v>629</v>
      </c>
      <c r="E130" s="1577" t="s">
        <v>4903</v>
      </c>
      <c r="F130" s="1564" t="s">
        <v>4904</v>
      </c>
      <c r="G130" s="1564">
        <v>92</v>
      </c>
      <c r="H130" s="1564" t="s">
        <v>1862</v>
      </c>
      <c r="I130" s="1564" t="s">
        <v>980</v>
      </c>
      <c r="J130" s="1578" t="s">
        <v>4797</v>
      </c>
      <c r="K130" s="1578" t="s">
        <v>4906</v>
      </c>
      <c r="L130" s="1577" t="s">
        <v>4907</v>
      </c>
      <c r="M130" s="1579">
        <v>44287</v>
      </c>
    </row>
    <row r="131" spans="1:13" s="1366" customFormat="1" ht="14.25">
      <c r="A131" s="1564">
        <v>124</v>
      </c>
      <c r="B131" s="1576" t="s">
        <v>1015</v>
      </c>
      <c r="C131" s="1577" t="s">
        <v>4659</v>
      </c>
      <c r="D131" s="1577" t="s">
        <v>629</v>
      </c>
      <c r="E131" s="1577" t="s">
        <v>4903</v>
      </c>
      <c r="F131" s="1564" t="s">
        <v>4904</v>
      </c>
      <c r="G131" s="1564">
        <v>92</v>
      </c>
      <c r="H131" s="1564" t="s">
        <v>1862</v>
      </c>
      <c r="I131" s="1564" t="s">
        <v>985</v>
      </c>
      <c r="J131" s="1578" t="s">
        <v>4797</v>
      </c>
      <c r="K131" s="1578" t="s">
        <v>4906</v>
      </c>
      <c r="L131" s="1577" t="s">
        <v>4907</v>
      </c>
      <c r="M131" s="1579">
        <v>44287</v>
      </c>
    </row>
    <row r="132" spans="1:13" s="1366" customFormat="1" ht="14.25">
      <c r="A132" s="1564">
        <v>125</v>
      </c>
      <c r="B132" s="1576" t="s">
        <v>1015</v>
      </c>
      <c r="C132" s="1577" t="s">
        <v>4659</v>
      </c>
      <c r="D132" s="1577" t="s">
        <v>629</v>
      </c>
      <c r="E132" s="1577" t="s">
        <v>4903</v>
      </c>
      <c r="F132" s="1564" t="s">
        <v>4904</v>
      </c>
      <c r="G132" s="1564">
        <v>92</v>
      </c>
      <c r="H132" s="1564" t="s">
        <v>1862</v>
      </c>
      <c r="I132" s="1564" t="s">
        <v>958</v>
      </c>
      <c r="J132" s="1578" t="s">
        <v>4797</v>
      </c>
      <c r="K132" s="1578" t="s">
        <v>4906</v>
      </c>
      <c r="L132" s="1577" t="s">
        <v>4907</v>
      </c>
      <c r="M132" s="1579">
        <v>44287</v>
      </c>
    </row>
    <row r="133" spans="1:13" s="1366" customFormat="1" ht="14.25">
      <c r="A133" s="1564">
        <v>126</v>
      </c>
      <c r="B133" s="1576" t="s">
        <v>1015</v>
      </c>
      <c r="C133" s="1577" t="s">
        <v>4659</v>
      </c>
      <c r="D133" s="1577" t="s">
        <v>629</v>
      </c>
      <c r="E133" s="1577" t="s">
        <v>4903</v>
      </c>
      <c r="F133" s="1564" t="s">
        <v>4904</v>
      </c>
      <c r="G133" s="1564">
        <v>92</v>
      </c>
      <c r="H133" s="1564" t="s">
        <v>1862</v>
      </c>
      <c r="I133" s="1564" t="s">
        <v>970</v>
      </c>
      <c r="J133" s="1578" t="s">
        <v>4797</v>
      </c>
      <c r="K133" s="1578" t="s">
        <v>4906</v>
      </c>
      <c r="L133" s="1577" t="s">
        <v>4907</v>
      </c>
      <c r="M133" s="1579">
        <v>44287</v>
      </c>
    </row>
    <row r="134" spans="1:13" s="1366" customFormat="1" ht="42.75">
      <c r="A134" s="1564">
        <v>127</v>
      </c>
      <c r="B134" s="1576" t="s">
        <v>1015</v>
      </c>
      <c r="C134" s="1577" t="s">
        <v>4659</v>
      </c>
      <c r="D134" s="1577" t="s">
        <v>629</v>
      </c>
      <c r="E134" s="1577" t="s">
        <v>4903</v>
      </c>
      <c r="F134" s="1564" t="s">
        <v>4904</v>
      </c>
      <c r="G134" s="1564">
        <v>97</v>
      </c>
      <c r="H134" s="1580" t="s">
        <v>1908</v>
      </c>
      <c r="I134" s="1564" t="s">
        <v>1037</v>
      </c>
      <c r="J134" s="1578" t="s">
        <v>4906</v>
      </c>
      <c r="K134" s="1578">
        <v>-0.253</v>
      </c>
      <c r="L134" s="1577" t="s">
        <v>4947</v>
      </c>
      <c r="M134" s="1579">
        <v>44287</v>
      </c>
    </row>
    <row r="135" spans="1:13" s="1366" customFormat="1" ht="14.25">
      <c r="A135" s="1564">
        <v>128</v>
      </c>
      <c r="B135" s="1576" t="s">
        <v>1015</v>
      </c>
      <c r="C135" s="1577" t="s">
        <v>4659</v>
      </c>
      <c r="D135" s="1577" t="s">
        <v>629</v>
      </c>
      <c r="E135" s="1577" t="s">
        <v>4903</v>
      </c>
      <c r="F135" s="1564" t="s">
        <v>4904</v>
      </c>
      <c r="G135" s="1564">
        <v>100</v>
      </c>
      <c r="H135" s="1564" t="s">
        <v>1910</v>
      </c>
      <c r="I135" s="1564" t="s">
        <v>1037</v>
      </c>
      <c r="J135" s="1578">
        <v>-0.70199387493371368</v>
      </c>
      <c r="K135" s="1578" t="s">
        <v>4906</v>
      </c>
      <c r="L135" s="1577" t="s">
        <v>4907</v>
      </c>
      <c r="M135" s="1579">
        <v>44287</v>
      </c>
    </row>
    <row r="136" spans="1:13" s="1366" customFormat="1" ht="14.25">
      <c r="A136" s="1564">
        <v>129</v>
      </c>
      <c r="B136" s="1576" t="s">
        <v>1015</v>
      </c>
      <c r="C136" s="1577" t="s">
        <v>4659</v>
      </c>
      <c r="D136" s="1577" t="s">
        <v>629</v>
      </c>
      <c r="E136" s="1577" t="s">
        <v>4903</v>
      </c>
      <c r="F136" s="1564" t="s">
        <v>4904</v>
      </c>
      <c r="G136" s="1564">
        <v>104</v>
      </c>
      <c r="H136" s="1564" t="s">
        <v>1914</v>
      </c>
      <c r="I136" s="1564" t="s">
        <v>1037</v>
      </c>
      <c r="J136" s="1578">
        <v>0.70199387493371368</v>
      </c>
      <c r="K136" s="1578" t="s">
        <v>4906</v>
      </c>
      <c r="L136" s="1577" t="s">
        <v>4907</v>
      </c>
      <c r="M136" s="1579">
        <v>44287</v>
      </c>
    </row>
    <row r="137" spans="1:13" s="1366" customFormat="1" ht="14.25">
      <c r="A137" s="1564">
        <v>130</v>
      </c>
      <c r="B137" s="1576" t="s">
        <v>1015</v>
      </c>
      <c r="C137" s="1577" t="s">
        <v>4662</v>
      </c>
      <c r="D137" s="1577" t="s">
        <v>4913</v>
      </c>
      <c r="E137" s="1577" t="s">
        <v>4903</v>
      </c>
      <c r="F137" s="1564" t="s">
        <v>4904</v>
      </c>
      <c r="G137" s="1564">
        <v>77</v>
      </c>
      <c r="H137" s="1564" t="s">
        <v>1859</v>
      </c>
      <c r="I137" s="1564" t="s">
        <v>968</v>
      </c>
      <c r="J137" s="1578" t="s">
        <v>4906</v>
      </c>
      <c r="K137" s="1578">
        <v>6.14</v>
      </c>
      <c r="L137" s="1577" t="s">
        <v>4932</v>
      </c>
      <c r="M137" s="1579">
        <v>44287</v>
      </c>
    </row>
    <row r="138" spans="1:13" s="1366" customFormat="1" ht="14.25">
      <c r="A138" s="1564">
        <v>131</v>
      </c>
      <c r="B138" s="1576" t="s">
        <v>1015</v>
      </c>
      <c r="C138" s="1577" t="s">
        <v>4662</v>
      </c>
      <c r="D138" s="1577" t="s">
        <v>4913</v>
      </c>
      <c r="E138" s="1577" t="s">
        <v>4903</v>
      </c>
      <c r="F138" s="1564" t="s">
        <v>4904</v>
      </c>
      <c r="G138" s="1564">
        <v>77</v>
      </c>
      <c r="H138" s="1564" t="s">
        <v>1859</v>
      </c>
      <c r="I138" s="1564" t="s">
        <v>980</v>
      </c>
      <c r="J138" s="1578" t="s">
        <v>4906</v>
      </c>
      <c r="K138" s="1578">
        <v>5.3</v>
      </c>
      <c r="L138" s="1577" t="s">
        <v>4932</v>
      </c>
      <c r="M138" s="1579">
        <v>44287</v>
      </c>
    </row>
    <row r="139" spans="1:13" s="1366" customFormat="1" ht="14.25">
      <c r="A139" s="1564">
        <v>132</v>
      </c>
      <c r="B139" s="1576" t="s">
        <v>1015</v>
      </c>
      <c r="C139" s="1577" t="s">
        <v>4662</v>
      </c>
      <c r="D139" s="1577" t="s">
        <v>4913</v>
      </c>
      <c r="E139" s="1577" t="s">
        <v>4903</v>
      </c>
      <c r="F139" s="1564" t="s">
        <v>4904</v>
      </c>
      <c r="G139" s="1564">
        <v>77</v>
      </c>
      <c r="H139" s="1564" t="s">
        <v>1859</v>
      </c>
      <c r="I139" s="1564" t="s">
        <v>985</v>
      </c>
      <c r="J139" s="1578" t="s">
        <v>4906</v>
      </c>
      <c r="K139" s="1578">
        <v>4.4800000000000004</v>
      </c>
      <c r="L139" s="1577" t="s">
        <v>4932</v>
      </c>
      <c r="M139" s="1579">
        <v>44287</v>
      </c>
    </row>
    <row r="140" spans="1:13" s="1366" customFormat="1" ht="14.25">
      <c r="A140" s="1564">
        <v>133</v>
      </c>
      <c r="B140" s="1576" t="s">
        <v>1015</v>
      </c>
      <c r="C140" s="1577" t="s">
        <v>4662</v>
      </c>
      <c r="D140" s="1577" t="s">
        <v>4913</v>
      </c>
      <c r="E140" s="1577" t="s">
        <v>4903</v>
      </c>
      <c r="F140" s="1564" t="s">
        <v>4904</v>
      </c>
      <c r="G140" s="1564">
        <v>77</v>
      </c>
      <c r="H140" s="1564" t="s">
        <v>1859</v>
      </c>
      <c r="I140" s="1564" t="s">
        <v>958</v>
      </c>
      <c r="J140" s="1578" t="s">
        <v>4906</v>
      </c>
      <c r="K140" s="1578">
        <v>3.64</v>
      </c>
      <c r="L140" s="1577" t="s">
        <v>4932</v>
      </c>
      <c r="M140" s="1579">
        <v>44287</v>
      </c>
    </row>
    <row r="141" spans="1:13" s="1366" customFormat="1" ht="14.25">
      <c r="A141" s="1564">
        <v>134</v>
      </c>
      <c r="B141" s="1576" t="s">
        <v>1015</v>
      </c>
      <c r="C141" s="1577" t="s">
        <v>4662</v>
      </c>
      <c r="D141" s="1577" t="s">
        <v>4913</v>
      </c>
      <c r="E141" s="1577" t="s">
        <v>4903</v>
      </c>
      <c r="F141" s="1564" t="s">
        <v>4904</v>
      </c>
      <c r="G141" s="1564">
        <v>77</v>
      </c>
      <c r="H141" s="1564" t="s">
        <v>1859</v>
      </c>
      <c r="I141" s="1564" t="s">
        <v>970</v>
      </c>
      <c r="J141" s="1578" t="s">
        <v>4906</v>
      </c>
      <c r="K141" s="1578">
        <v>2.81</v>
      </c>
      <c r="L141" s="1577" t="s">
        <v>4932</v>
      </c>
      <c r="M141" s="1579">
        <v>44287</v>
      </c>
    </row>
    <row r="142" spans="1:13" s="1366" customFormat="1" ht="14.25">
      <c r="A142" s="1564">
        <v>135</v>
      </c>
      <c r="B142" s="1576" t="s">
        <v>1015</v>
      </c>
      <c r="C142" s="1577" t="s">
        <v>4665</v>
      </c>
      <c r="D142" s="1577" t="s">
        <v>4911</v>
      </c>
      <c r="E142" s="1577" t="s">
        <v>4903</v>
      </c>
      <c r="F142" s="1564" t="s">
        <v>4904</v>
      </c>
      <c r="G142" s="1564">
        <v>77</v>
      </c>
      <c r="H142" s="1564" t="s">
        <v>1859</v>
      </c>
      <c r="I142" s="1564" t="s">
        <v>968</v>
      </c>
      <c r="J142" s="1578" t="s">
        <v>4906</v>
      </c>
      <c r="K142" s="1578">
        <v>196.1</v>
      </c>
      <c r="L142" s="1577" t="s">
        <v>4912</v>
      </c>
      <c r="M142" s="1579">
        <v>44287</v>
      </c>
    </row>
    <row r="143" spans="1:13" s="1366" customFormat="1" ht="14.25">
      <c r="A143" s="1564">
        <v>136</v>
      </c>
      <c r="B143" s="1576" t="s">
        <v>1015</v>
      </c>
      <c r="C143" s="1577" t="s">
        <v>4665</v>
      </c>
      <c r="D143" s="1577" t="s">
        <v>4911</v>
      </c>
      <c r="E143" s="1577" t="s">
        <v>4903</v>
      </c>
      <c r="F143" s="1564" t="s">
        <v>4904</v>
      </c>
      <c r="G143" s="1564">
        <v>77</v>
      </c>
      <c r="H143" s="1564" t="s">
        <v>1859</v>
      </c>
      <c r="I143" s="1564" t="s">
        <v>980</v>
      </c>
      <c r="J143" s="1578" t="s">
        <v>4906</v>
      </c>
      <c r="K143" s="1578">
        <v>193.6</v>
      </c>
      <c r="L143" s="1577" t="s">
        <v>4912</v>
      </c>
      <c r="M143" s="1579">
        <v>44287</v>
      </c>
    </row>
    <row r="144" spans="1:13" s="1366" customFormat="1" ht="14.25">
      <c r="A144" s="1564">
        <v>137</v>
      </c>
      <c r="B144" s="1576" t="s">
        <v>1015</v>
      </c>
      <c r="C144" s="1577" t="s">
        <v>4665</v>
      </c>
      <c r="D144" s="1577" t="s">
        <v>4911</v>
      </c>
      <c r="E144" s="1577" t="s">
        <v>4903</v>
      </c>
      <c r="F144" s="1564" t="s">
        <v>4904</v>
      </c>
      <c r="G144" s="1564">
        <v>77</v>
      </c>
      <c r="H144" s="1564" t="s">
        <v>1859</v>
      </c>
      <c r="I144" s="1564" t="s">
        <v>985</v>
      </c>
      <c r="J144" s="1578" t="s">
        <v>4906</v>
      </c>
      <c r="K144" s="1578">
        <v>191</v>
      </c>
      <c r="L144" s="1577" t="s">
        <v>4912</v>
      </c>
      <c r="M144" s="1579">
        <v>44287</v>
      </c>
    </row>
    <row r="145" spans="1:13" s="1366" customFormat="1" ht="14.25">
      <c r="A145" s="1564">
        <v>138</v>
      </c>
      <c r="B145" s="1576" t="s">
        <v>1015</v>
      </c>
      <c r="C145" s="1577" t="s">
        <v>4665</v>
      </c>
      <c r="D145" s="1577" t="s">
        <v>4911</v>
      </c>
      <c r="E145" s="1577" t="s">
        <v>4903</v>
      </c>
      <c r="F145" s="1564" t="s">
        <v>4904</v>
      </c>
      <c r="G145" s="1564">
        <v>77</v>
      </c>
      <c r="H145" s="1564" t="s">
        <v>1859</v>
      </c>
      <c r="I145" s="1564" t="s">
        <v>958</v>
      </c>
      <c r="J145" s="1578" t="s">
        <v>4906</v>
      </c>
      <c r="K145" s="1578">
        <v>188.4</v>
      </c>
      <c r="L145" s="1577" t="s">
        <v>4912</v>
      </c>
      <c r="M145" s="1579">
        <v>44287</v>
      </c>
    </row>
    <row r="146" spans="1:13" s="1366" customFormat="1" ht="14.25">
      <c r="A146" s="1564">
        <v>139</v>
      </c>
      <c r="B146" s="1576" t="s">
        <v>1015</v>
      </c>
      <c r="C146" s="1577" t="s">
        <v>4665</v>
      </c>
      <c r="D146" s="1577" t="s">
        <v>4911</v>
      </c>
      <c r="E146" s="1577" t="s">
        <v>4903</v>
      </c>
      <c r="F146" s="1564" t="s">
        <v>4904</v>
      </c>
      <c r="G146" s="1564">
        <v>77</v>
      </c>
      <c r="H146" s="1564" t="s">
        <v>1859</v>
      </c>
      <c r="I146" s="1564" t="s">
        <v>970</v>
      </c>
      <c r="J146" s="1578" t="s">
        <v>4906</v>
      </c>
      <c r="K146" s="1578">
        <v>185.8</v>
      </c>
      <c r="L146" s="1577" t="s">
        <v>4912</v>
      </c>
      <c r="M146" s="1579">
        <v>44287</v>
      </c>
    </row>
    <row r="147" spans="1:13" s="1366" customFormat="1" ht="28.5">
      <c r="A147" s="1564">
        <v>140</v>
      </c>
      <c r="B147" s="1576" t="s">
        <v>1015</v>
      </c>
      <c r="C147" s="1577" t="s">
        <v>4678</v>
      </c>
      <c r="D147" s="1577" t="s">
        <v>2016</v>
      </c>
      <c r="E147" s="1577" t="s">
        <v>4903</v>
      </c>
      <c r="F147" s="1564" t="s">
        <v>4904</v>
      </c>
      <c r="G147" s="1564">
        <v>101</v>
      </c>
      <c r="H147" s="1580" t="s">
        <v>1911</v>
      </c>
      <c r="I147" s="1564" t="s">
        <v>1037</v>
      </c>
      <c r="J147" s="1578">
        <v>0.139214</v>
      </c>
      <c r="K147" s="1578" t="s">
        <v>4906</v>
      </c>
      <c r="L147" s="1577" t="s">
        <v>4948</v>
      </c>
      <c r="M147" s="1579">
        <v>44287</v>
      </c>
    </row>
    <row r="148" spans="1:13" s="1366" customFormat="1" ht="28.5">
      <c r="A148" s="1581">
        <v>141</v>
      </c>
      <c r="B148" s="1582" t="s">
        <v>1036</v>
      </c>
      <c r="C148" s="1583" t="s">
        <v>3358</v>
      </c>
      <c r="D148" s="1583" t="s">
        <v>3360</v>
      </c>
      <c r="E148" s="1583" t="s">
        <v>788</v>
      </c>
      <c r="F148" s="1581" t="s">
        <v>4904</v>
      </c>
      <c r="G148" s="1581">
        <v>20</v>
      </c>
      <c r="H148" s="1581" t="s">
        <v>1873</v>
      </c>
      <c r="I148" s="1581" t="s">
        <v>1037</v>
      </c>
      <c r="J148" s="1584" t="s">
        <v>1039</v>
      </c>
      <c r="K148" s="1584" t="s">
        <v>2204</v>
      </c>
      <c r="L148" s="1583" t="s">
        <v>4949</v>
      </c>
      <c r="M148" s="1585">
        <v>44225</v>
      </c>
    </row>
    <row r="149" spans="1:13" s="1366" customFormat="1" ht="28.5">
      <c r="A149" s="1581">
        <v>142</v>
      </c>
      <c r="B149" s="1582" t="s">
        <v>1036</v>
      </c>
      <c r="C149" s="1583" t="s">
        <v>3405</v>
      </c>
      <c r="D149" s="1583" t="s">
        <v>3407</v>
      </c>
      <c r="E149" s="1583" t="s">
        <v>788</v>
      </c>
      <c r="F149" s="1581" t="s">
        <v>4904</v>
      </c>
      <c r="G149" s="1581">
        <v>41</v>
      </c>
      <c r="H149" s="1581" t="s">
        <v>4915</v>
      </c>
      <c r="I149" s="1581" t="s">
        <v>985</v>
      </c>
      <c r="J149" s="1584">
        <v>44.9</v>
      </c>
      <c r="K149" s="1584">
        <v>55.1</v>
      </c>
      <c r="L149" s="1583" t="s">
        <v>4949</v>
      </c>
      <c r="M149" s="1585">
        <v>44225</v>
      </c>
    </row>
    <row r="150" spans="1:13" s="1366" customFormat="1" ht="14.25">
      <c r="A150" s="1581">
        <v>143</v>
      </c>
      <c r="B150" s="1593" t="s">
        <v>1003</v>
      </c>
      <c r="C150" s="1594" t="s">
        <v>3899</v>
      </c>
      <c r="D150" s="1594" t="s">
        <v>3901</v>
      </c>
      <c r="E150" s="1594" t="s">
        <v>788</v>
      </c>
      <c r="F150" s="1595" t="s">
        <v>4904</v>
      </c>
      <c r="G150" s="1595">
        <v>62</v>
      </c>
      <c r="H150" s="1595" t="s">
        <v>956</v>
      </c>
      <c r="I150" s="1595" t="s">
        <v>968</v>
      </c>
      <c r="J150" s="1596" t="s">
        <v>4906</v>
      </c>
      <c r="K150" s="1596" t="s">
        <v>961</v>
      </c>
      <c r="L150" s="1594" t="s">
        <v>4950</v>
      </c>
      <c r="M150" s="1597">
        <v>44225</v>
      </c>
    </row>
    <row r="151" spans="1:13" s="1366" customFormat="1" ht="14.25">
      <c r="A151" s="1581">
        <v>144</v>
      </c>
      <c r="B151" s="1593" t="s">
        <v>1003</v>
      </c>
      <c r="C151" s="1594" t="s">
        <v>3899</v>
      </c>
      <c r="D151" s="1594" t="s">
        <v>3901</v>
      </c>
      <c r="E151" s="1594" t="s">
        <v>788</v>
      </c>
      <c r="F151" s="1595" t="s">
        <v>4904</v>
      </c>
      <c r="G151" s="1595">
        <v>62</v>
      </c>
      <c r="H151" s="1595" t="s">
        <v>956</v>
      </c>
      <c r="I151" s="1595" t="s">
        <v>980</v>
      </c>
      <c r="J151" s="1596" t="s">
        <v>4906</v>
      </c>
      <c r="K151" s="1596" t="s">
        <v>961</v>
      </c>
      <c r="L151" s="1594" t="s">
        <v>4950</v>
      </c>
      <c r="M151" s="1597">
        <v>44225</v>
      </c>
    </row>
    <row r="152" spans="1:13" s="1366" customFormat="1" ht="14.25">
      <c r="A152" s="1581">
        <v>145</v>
      </c>
      <c r="B152" s="1593" t="s">
        <v>1003</v>
      </c>
      <c r="C152" s="1594" t="s">
        <v>3899</v>
      </c>
      <c r="D152" s="1594" t="s">
        <v>3901</v>
      </c>
      <c r="E152" s="1594" t="s">
        <v>788</v>
      </c>
      <c r="F152" s="1595" t="s">
        <v>4904</v>
      </c>
      <c r="G152" s="1595">
        <v>62</v>
      </c>
      <c r="H152" s="1595" t="s">
        <v>956</v>
      </c>
      <c r="I152" s="1595" t="s">
        <v>985</v>
      </c>
      <c r="J152" s="1596" t="s">
        <v>4906</v>
      </c>
      <c r="K152" s="1596" t="s">
        <v>961</v>
      </c>
      <c r="L152" s="1594" t="s">
        <v>4950</v>
      </c>
      <c r="M152" s="1597">
        <v>44225</v>
      </c>
    </row>
    <row r="153" spans="1:13" s="1366" customFormat="1" ht="14.25">
      <c r="A153" s="1581">
        <v>146</v>
      </c>
      <c r="B153" s="1593" t="s">
        <v>1003</v>
      </c>
      <c r="C153" s="1594" t="s">
        <v>3899</v>
      </c>
      <c r="D153" s="1594" t="s">
        <v>3901</v>
      </c>
      <c r="E153" s="1594" t="s">
        <v>788</v>
      </c>
      <c r="F153" s="1595" t="s">
        <v>4904</v>
      </c>
      <c r="G153" s="1595">
        <v>62</v>
      </c>
      <c r="H153" s="1595" t="s">
        <v>956</v>
      </c>
      <c r="I153" s="1595" t="s">
        <v>958</v>
      </c>
      <c r="J153" s="1596" t="s">
        <v>4906</v>
      </c>
      <c r="K153" s="1596" t="s">
        <v>961</v>
      </c>
      <c r="L153" s="1594" t="s">
        <v>4950</v>
      </c>
      <c r="M153" s="1597">
        <v>44225</v>
      </c>
    </row>
    <row r="154" spans="1:13" s="1366" customFormat="1" ht="14.25">
      <c r="A154" s="1581">
        <v>147</v>
      </c>
      <c r="B154" s="1582" t="s">
        <v>1008</v>
      </c>
      <c r="C154" s="1583" t="s">
        <v>4007</v>
      </c>
      <c r="D154" s="1583" t="s">
        <v>629</v>
      </c>
      <c r="E154" s="1583" t="s">
        <v>788</v>
      </c>
      <c r="F154" s="1581" t="s">
        <v>4904</v>
      </c>
      <c r="G154" s="1581">
        <v>41</v>
      </c>
      <c r="H154" s="1581" t="s">
        <v>4915</v>
      </c>
      <c r="I154" s="1581" t="s">
        <v>968</v>
      </c>
      <c r="J154" s="1584">
        <v>-0.8</v>
      </c>
      <c r="K154" s="1584">
        <v>0.8</v>
      </c>
      <c r="L154" s="1583" t="s">
        <v>4951</v>
      </c>
      <c r="M154" s="1585">
        <v>44225</v>
      </c>
    </row>
    <row r="155" spans="1:13" s="1366" customFormat="1" ht="14.25">
      <c r="A155" s="1581">
        <v>148</v>
      </c>
      <c r="B155" s="1582" t="s">
        <v>1008</v>
      </c>
      <c r="C155" s="1583" t="s">
        <v>4007</v>
      </c>
      <c r="D155" s="1583" t="s">
        <v>629</v>
      </c>
      <c r="E155" s="1583" t="s">
        <v>788</v>
      </c>
      <c r="F155" s="1581" t="s">
        <v>4904</v>
      </c>
      <c r="G155" s="1581">
        <v>41</v>
      </c>
      <c r="H155" s="1581" t="s">
        <v>4915</v>
      </c>
      <c r="I155" s="1581" t="s">
        <v>980</v>
      </c>
      <c r="J155" s="1584">
        <v>-1.9</v>
      </c>
      <c r="K155" s="1584">
        <v>1.9</v>
      </c>
      <c r="L155" s="1583" t="s">
        <v>4951</v>
      </c>
      <c r="M155" s="1585">
        <v>44225</v>
      </c>
    </row>
    <row r="156" spans="1:13" s="1366" customFormat="1" ht="14.25">
      <c r="A156" s="1581">
        <v>149</v>
      </c>
      <c r="B156" s="1582" t="s">
        <v>1008</v>
      </c>
      <c r="C156" s="1583" t="s">
        <v>4007</v>
      </c>
      <c r="D156" s="1583" t="s">
        <v>629</v>
      </c>
      <c r="E156" s="1583" t="s">
        <v>788</v>
      </c>
      <c r="F156" s="1581" t="s">
        <v>4904</v>
      </c>
      <c r="G156" s="1581">
        <v>41</v>
      </c>
      <c r="H156" s="1581" t="s">
        <v>4915</v>
      </c>
      <c r="I156" s="1581" t="s">
        <v>985</v>
      </c>
      <c r="J156" s="1584">
        <v>-3.7</v>
      </c>
      <c r="K156" s="1584">
        <v>3.7</v>
      </c>
      <c r="L156" s="1583" t="s">
        <v>4951</v>
      </c>
      <c r="M156" s="1585">
        <v>44225</v>
      </c>
    </row>
    <row r="157" spans="1:13" s="1366" customFormat="1" ht="14.25">
      <c r="A157" s="1581">
        <v>150</v>
      </c>
      <c r="B157" s="1582" t="s">
        <v>1008</v>
      </c>
      <c r="C157" s="1583" t="s">
        <v>4007</v>
      </c>
      <c r="D157" s="1583" t="s">
        <v>629</v>
      </c>
      <c r="E157" s="1583" t="s">
        <v>788</v>
      </c>
      <c r="F157" s="1581" t="s">
        <v>4904</v>
      </c>
      <c r="G157" s="1581">
        <v>41</v>
      </c>
      <c r="H157" s="1581" t="s">
        <v>4915</v>
      </c>
      <c r="I157" s="1581" t="s">
        <v>958</v>
      </c>
      <c r="J157" s="1584">
        <v>-6.6</v>
      </c>
      <c r="K157" s="1584">
        <v>6.6</v>
      </c>
      <c r="L157" s="1583" t="s">
        <v>4951</v>
      </c>
      <c r="M157" s="1585">
        <v>44225</v>
      </c>
    </row>
    <row r="158" spans="1:13" s="1366" customFormat="1" ht="14.25">
      <c r="A158" s="1581">
        <v>151</v>
      </c>
      <c r="B158" s="1582" t="s">
        <v>1008</v>
      </c>
      <c r="C158" s="1583" t="s">
        <v>4007</v>
      </c>
      <c r="D158" s="1583" t="s">
        <v>629</v>
      </c>
      <c r="E158" s="1583" t="s">
        <v>788</v>
      </c>
      <c r="F158" s="1581" t="s">
        <v>4904</v>
      </c>
      <c r="G158" s="1581">
        <v>41</v>
      </c>
      <c r="H158" s="1581" t="s">
        <v>4915</v>
      </c>
      <c r="I158" s="1581" t="s">
        <v>970</v>
      </c>
      <c r="J158" s="1584">
        <v>-10.8</v>
      </c>
      <c r="K158" s="1584">
        <v>10.8</v>
      </c>
      <c r="L158" s="1583" t="s">
        <v>4951</v>
      </c>
      <c r="M158" s="1585">
        <v>44225</v>
      </c>
    </row>
    <row r="159" spans="1:13" s="1366" customFormat="1" ht="14.25">
      <c r="A159" s="1581">
        <v>152</v>
      </c>
      <c r="B159" s="1582" t="s">
        <v>1008</v>
      </c>
      <c r="C159" s="1583" t="s">
        <v>4007</v>
      </c>
      <c r="D159" s="1583" t="s">
        <v>629</v>
      </c>
      <c r="E159" s="1583" t="s">
        <v>788</v>
      </c>
      <c r="F159" s="1581" t="s">
        <v>4904</v>
      </c>
      <c r="G159" s="1581">
        <v>72</v>
      </c>
      <c r="H159" s="1581" t="s">
        <v>1858</v>
      </c>
      <c r="I159" s="1581" t="s">
        <v>968</v>
      </c>
      <c r="J159" s="1584">
        <v>5</v>
      </c>
      <c r="K159" s="1584">
        <v>-5</v>
      </c>
      <c r="L159" s="1583" t="s">
        <v>4951</v>
      </c>
      <c r="M159" s="1585">
        <v>44225</v>
      </c>
    </row>
    <row r="160" spans="1:13" s="1366" customFormat="1" ht="14.25">
      <c r="A160" s="1581">
        <v>153</v>
      </c>
      <c r="B160" s="1582" t="s">
        <v>1008</v>
      </c>
      <c r="C160" s="1583" t="s">
        <v>4007</v>
      </c>
      <c r="D160" s="1583" t="s">
        <v>629</v>
      </c>
      <c r="E160" s="1583" t="s">
        <v>788</v>
      </c>
      <c r="F160" s="1581" t="s">
        <v>4904</v>
      </c>
      <c r="G160" s="1581">
        <v>72</v>
      </c>
      <c r="H160" s="1581" t="s">
        <v>1858</v>
      </c>
      <c r="I160" s="1581" t="s">
        <v>980</v>
      </c>
      <c r="J160" s="1584">
        <v>5</v>
      </c>
      <c r="K160" s="1584">
        <v>-5</v>
      </c>
      <c r="L160" s="1583" t="s">
        <v>4951</v>
      </c>
      <c r="M160" s="1585">
        <v>44225</v>
      </c>
    </row>
    <row r="161" spans="1:13" s="1366" customFormat="1" ht="14.25">
      <c r="A161" s="1581">
        <v>154</v>
      </c>
      <c r="B161" s="1582" t="s">
        <v>1008</v>
      </c>
      <c r="C161" s="1583" t="s">
        <v>4007</v>
      </c>
      <c r="D161" s="1583" t="s">
        <v>629</v>
      </c>
      <c r="E161" s="1583" t="s">
        <v>788</v>
      </c>
      <c r="F161" s="1581" t="s">
        <v>4904</v>
      </c>
      <c r="G161" s="1581">
        <v>72</v>
      </c>
      <c r="H161" s="1581" t="s">
        <v>1858</v>
      </c>
      <c r="I161" s="1581" t="s">
        <v>985</v>
      </c>
      <c r="J161" s="1584">
        <v>5</v>
      </c>
      <c r="K161" s="1584">
        <v>-5</v>
      </c>
      <c r="L161" s="1583" t="s">
        <v>4951</v>
      </c>
      <c r="M161" s="1585">
        <v>44225</v>
      </c>
    </row>
    <row r="162" spans="1:13" s="1366" customFormat="1" ht="14.25">
      <c r="A162" s="1581">
        <v>155</v>
      </c>
      <c r="B162" s="1582" t="s">
        <v>1008</v>
      </c>
      <c r="C162" s="1583" t="s">
        <v>4007</v>
      </c>
      <c r="D162" s="1583" t="s">
        <v>629</v>
      </c>
      <c r="E162" s="1583" t="s">
        <v>788</v>
      </c>
      <c r="F162" s="1581" t="s">
        <v>4904</v>
      </c>
      <c r="G162" s="1581">
        <v>72</v>
      </c>
      <c r="H162" s="1581" t="s">
        <v>1858</v>
      </c>
      <c r="I162" s="1581" t="s">
        <v>958</v>
      </c>
      <c r="J162" s="1584">
        <v>5</v>
      </c>
      <c r="K162" s="1584">
        <v>-5</v>
      </c>
      <c r="L162" s="1583" t="s">
        <v>4951</v>
      </c>
      <c r="M162" s="1585">
        <v>44225</v>
      </c>
    </row>
    <row r="163" spans="1:13" s="1366" customFormat="1" ht="14.25">
      <c r="A163" s="1581">
        <v>156</v>
      </c>
      <c r="B163" s="1582" t="s">
        <v>1008</v>
      </c>
      <c r="C163" s="1583" t="s">
        <v>4007</v>
      </c>
      <c r="D163" s="1583" t="s">
        <v>629</v>
      </c>
      <c r="E163" s="1583" t="s">
        <v>788</v>
      </c>
      <c r="F163" s="1581" t="s">
        <v>4904</v>
      </c>
      <c r="G163" s="1581">
        <v>72</v>
      </c>
      <c r="H163" s="1581" t="s">
        <v>1858</v>
      </c>
      <c r="I163" s="1581" t="s">
        <v>970</v>
      </c>
      <c r="J163" s="1584">
        <v>5</v>
      </c>
      <c r="K163" s="1584">
        <v>-5</v>
      </c>
      <c r="L163" s="1583" t="s">
        <v>4951</v>
      </c>
      <c r="M163" s="1585">
        <v>44225</v>
      </c>
    </row>
    <row r="164" spans="1:13" s="1366" customFormat="1" ht="14.25">
      <c r="A164" s="1581">
        <v>157</v>
      </c>
      <c r="B164" s="1582" t="s">
        <v>1008</v>
      </c>
      <c r="C164" s="1583" t="s">
        <v>4007</v>
      </c>
      <c r="D164" s="1583" t="s">
        <v>629</v>
      </c>
      <c r="E164" s="1583" t="s">
        <v>788</v>
      </c>
      <c r="F164" s="1581" t="s">
        <v>4904</v>
      </c>
      <c r="G164" s="1581">
        <v>87</v>
      </c>
      <c r="H164" s="1581" t="s">
        <v>1861</v>
      </c>
      <c r="I164" s="1581" t="s">
        <v>968</v>
      </c>
      <c r="J164" s="1584">
        <v>-2.5</v>
      </c>
      <c r="K164" s="1584">
        <v>2.5</v>
      </c>
      <c r="L164" s="1583" t="s">
        <v>4951</v>
      </c>
      <c r="M164" s="1585">
        <v>44225</v>
      </c>
    </row>
    <row r="165" spans="1:13" s="1366" customFormat="1" ht="14.25">
      <c r="A165" s="1581">
        <v>158</v>
      </c>
      <c r="B165" s="1582" t="s">
        <v>1008</v>
      </c>
      <c r="C165" s="1583" t="s">
        <v>4007</v>
      </c>
      <c r="D165" s="1583" t="s">
        <v>629</v>
      </c>
      <c r="E165" s="1583" t="s">
        <v>788</v>
      </c>
      <c r="F165" s="1581" t="s">
        <v>4904</v>
      </c>
      <c r="G165" s="1581">
        <v>87</v>
      </c>
      <c r="H165" s="1581" t="s">
        <v>1861</v>
      </c>
      <c r="I165" s="1581" t="s">
        <v>980</v>
      </c>
      <c r="J165" s="1584">
        <v>-5.0999999999999996</v>
      </c>
      <c r="K165" s="1584">
        <v>5.0999999999999996</v>
      </c>
      <c r="L165" s="1583" t="s">
        <v>4951</v>
      </c>
      <c r="M165" s="1585">
        <v>44225</v>
      </c>
    </row>
    <row r="166" spans="1:13" s="1366" customFormat="1" ht="14.25">
      <c r="A166" s="1581">
        <v>159</v>
      </c>
      <c r="B166" s="1582" t="s">
        <v>1008</v>
      </c>
      <c r="C166" s="1583" t="s">
        <v>4007</v>
      </c>
      <c r="D166" s="1583" t="s">
        <v>629</v>
      </c>
      <c r="E166" s="1583" t="s">
        <v>788</v>
      </c>
      <c r="F166" s="1581" t="s">
        <v>4904</v>
      </c>
      <c r="G166" s="1581">
        <v>87</v>
      </c>
      <c r="H166" s="1581" t="s">
        <v>1861</v>
      </c>
      <c r="I166" s="1581" t="s">
        <v>985</v>
      </c>
      <c r="J166" s="1584">
        <v>-8.9</v>
      </c>
      <c r="K166" s="1584">
        <v>8.9</v>
      </c>
      <c r="L166" s="1583" t="s">
        <v>4951</v>
      </c>
      <c r="M166" s="1585">
        <v>44225</v>
      </c>
    </row>
    <row r="167" spans="1:13" s="1366" customFormat="1" ht="14.25">
      <c r="A167" s="1581">
        <v>160</v>
      </c>
      <c r="B167" s="1582" t="s">
        <v>1008</v>
      </c>
      <c r="C167" s="1583" t="s">
        <v>4007</v>
      </c>
      <c r="D167" s="1583" t="s">
        <v>629</v>
      </c>
      <c r="E167" s="1583" t="s">
        <v>788</v>
      </c>
      <c r="F167" s="1581" t="s">
        <v>4904</v>
      </c>
      <c r="G167" s="1581">
        <v>87</v>
      </c>
      <c r="H167" s="1581" t="s">
        <v>1861</v>
      </c>
      <c r="I167" s="1581" t="s">
        <v>958</v>
      </c>
      <c r="J167" s="1584">
        <v>-13.200000000000001</v>
      </c>
      <c r="K167" s="1584">
        <v>13.2</v>
      </c>
      <c r="L167" s="1583" t="s">
        <v>4951</v>
      </c>
      <c r="M167" s="1585">
        <v>44225</v>
      </c>
    </row>
    <row r="168" spans="1:13" s="1366" customFormat="1" ht="14.25">
      <c r="A168" s="1581">
        <v>161</v>
      </c>
      <c r="B168" s="1582" t="s">
        <v>1008</v>
      </c>
      <c r="C168" s="1583" t="s">
        <v>4007</v>
      </c>
      <c r="D168" s="1583" t="s">
        <v>629</v>
      </c>
      <c r="E168" s="1583" t="s">
        <v>788</v>
      </c>
      <c r="F168" s="1581" t="s">
        <v>4904</v>
      </c>
      <c r="G168" s="1581">
        <v>87</v>
      </c>
      <c r="H168" s="1581" t="s">
        <v>1861</v>
      </c>
      <c r="I168" s="1581" t="s">
        <v>970</v>
      </c>
      <c r="J168" s="1584">
        <v>-17.200000000000003</v>
      </c>
      <c r="K168" s="1584">
        <v>17.2</v>
      </c>
      <c r="L168" s="1583" t="s">
        <v>4951</v>
      </c>
      <c r="M168" s="1585">
        <v>44225</v>
      </c>
    </row>
    <row r="169" spans="1:13" s="1366" customFormat="1" ht="42.75">
      <c r="A169" s="1581">
        <v>162</v>
      </c>
      <c r="B169" s="1582" t="s">
        <v>4952</v>
      </c>
      <c r="C169" s="1583" t="s">
        <v>1037</v>
      </c>
      <c r="D169" s="1583" t="s">
        <v>4953</v>
      </c>
      <c r="E169" s="1583" t="s">
        <v>4954</v>
      </c>
      <c r="F169" s="1581" t="s">
        <v>4955</v>
      </c>
      <c r="G169" s="1581">
        <v>22</v>
      </c>
      <c r="H169" s="1598" t="s">
        <v>4956</v>
      </c>
      <c r="I169" s="1581" t="s">
        <v>3996</v>
      </c>
      <c r="J169" s="1584" t="s">
        <v>4906</v>
      </c>
      <c r="K169" s="1599">
        <v>0</v>
      </c>
      <c r="L169" s="1583" t="s">
        <v>4957</v>
      </c>
      <c r="M169" s="1585">
        <v>44327</v>
      </c>
    </row>
    <row r="170" spans="1:13" s="1366" customFormat="1" ht="14.25">
      <c r="A170" s="1581">
        <v>163</v>
      </c>
      <c r="B170" s="1582" t="s">
        <v>1012</v>
      </c>
      <c r="C170" s="1583" t="s">
        <v>4573</v>
      </c>
      <c r="D170" s="1583" t="s">
        <v>4575</v>
      </c>
      <c r="E170" s="1583" t="s">
        <v>788</v>
      </c>
      <c r="F170" s="1581" t="s">
        <v>4904</v>
      </c>
      <c r="G170" s="1581">
        <v>97</v>
      </c>
      <c r="H170" s="1581" t="s">
        <v>4958</v>
      </c>
      <c r="I170" s="1581" t="s">
        <v>1037</v>
      </c>
      <c r="J170" s="1581">
        <v>-0.2888</v>
      </c>
      <c r="K170" s="1600">
        <v>-4.2500000000000003E-2</v>
      </c>
      <c r="L170" s="1583" t="s">
        <v>4959</v>
      </c>
      <c r="M170" s="1585">
        <v>44328</v>
      </c>
    </row>
    <row r="171" spans="1:13" s="1366" customFormat="1" ht="14.25">
      <c r="A171" s="1581">
        <v>164</v>
      </c>
      <c r="B171" s="1582" t="s">
        <v>982</v>
      </c>
      <c r="C171" s="1583" t="s">
        <v>4373</v>
      </c>
      <c r="D171" s="1583" t="s">
        <v>4375</v>
      </c>
      <c r="E171" s="1583" t="s">
        <v>788</v>
      </c>
      <c r="F171" s="1581" t="s">
        <v>4904</v>
      </c>
      <c r="G171" s="1581">
        <v>97</v>
      </c>
      <c r="H171" s="1581" t="s">
        <v>4958</v>
      </c>
      <c r="I171" s="1581" t="s">
        <v>1037</v>
      </c>
      <c r="J171" s="1601">
        <v>-8.0000000000000004E-4</v>
      </c>
      <c r="K171" s="1601">
        <v>-7.6000000000000004E-4</v>
      </c>
      <c r="L171" s="1583" t="s">
        <v>4960</v>
      </c>
      <c r="M171" s="1585">
        <v>44328</v>
      </c>
    </row>
    <row r="172" spans="1:13" s="1366" customFormat="1" ht="42.75">
      <c r="A172" s="1581">
        <v>165</v>
      </c>
      <c r="B172" s="1602" t="s">
        <v>1033</v>
      </c>
      <c r="C172" s="1583" t="s">
        <v>2942</v>
      </c>
      <c r="D172" s="1583" t="s">
        <v>4961</v>
      </c>
      <c r="E172" s="1583" t="s">
        <v>4954</v>
      </c>
      <c r="F172" s="1581" t="s">
        <v>4904</v>
      </c>
      <c r="G172" s="1581">
        <v>41</v>
      </c>
      <c r="H172" s="1581" t="s">
        <v>4915</v>
      </c>
      <c r="I172" s="1581" t="s">
        <v>4962</v>
      </c>
      <c r="J172" s="1598" t="s">
        <v>4963</v>
      </c>
      <c r="K172" s="1598" t="s">
        <v>4964</v>
      </c>
      <c r="L172" s="1583" t="s">
        <v>4965</v>
      </c>
      <c r="M172" s="1585">
        <v>44328</v>
      </c>
    </row>
    <row r="173" spans="1:13" s="1366" customFormat="1" ht="42.75">
      <c r="A173" s="1581">
        <v>166</v>
      </c>
      <c r="B173" s="1582" t="s">
        <v>1033</v>
      </c>
      <c r="C173" s="1583" t="s">
        <v>2950</v>
      </c>
      <c r="D173" s="1583" t="s">
        <v>629</v>
      </c>
      <c r="E173" s="1583" t="s">
        <v>4954</v>
      </c>
      <c r="F173" s="1581" t="s">
        <v>4904</v>
      </c>
      <c r="G173" s="1581">
        <v>41</v>
      </c>
      <c r="H173" s="1581" t="s">
        <v>4915</v>
      </c>
      <c r="I173" s="1581" t="s">
        <v>4962</v>
      </c>
      <c r="J173" s="1598" t="s">
        <v>4964</v>
      </c>
      <c r="K173" s="1598" t="s">
        <v>4966</v>
      </c>
      <c r="L173" s="1583" t="s">
        <v>4965</v>
      </c>
      <c r="M173" s="1585">
        <v>44328</v>
      </c>
    </row>
    <row r="174" spans="1:13" s="1366" customFormat="1" ht="42.75">
      <c r="A174" s="1581">
        <v>167</v>
      </c>
      <c r="B174" s="1602" t="s">
        <v>1033</v>
      </c>
      <c r="C174" s="1583" t="s">
        <v>2962</v>
      </c>
      <c r="D174" s="1583" t="s">
        <v>4911</v>
      </c>
      <c r="E174" s="1583" t="s">
        <v>4954</v>
      </c>
      <c r="F174" s="1581" t="s">
        <v>4904</v>
      </c>
      <c r="G174" s="1581">
        <v>41</v>
      </c>
      <c r="H174" s="1581" t="s">
        <v>4915</v>
      </c>
      <c r="I174" s="1581" t="s">
        <v>4962</v>
      </c>
      <c r="J174" s="1598" t="s">
        <v>4964</v>
      </c>
      <c r="K174" s="1598" t="s">
        <v>4966</v>
      </c>
      <c r="L174" s="1583" t="s">
        <v>4967</v>
      </c>
      <c r="M174" s="1585">
        <v>44328</v>
      </c>
    </row>
    <row r="175" spans="1:13" s="1366" customFormat="1" ht="42.75">
      <c r="A175" s="1581">
        <v>168</v>
      </c>
      <c r="B175" s="1582" t="s">
        <v>1033</v>
      </c>
      <c r="C175" s="1583" t="s">
        <v>3024</v>
      </c>
      <c r="D175" s="1583" t="s">
        <v>2595</v>
      </c>
      <c r="E175" s="1583" t="s">
        <v>4954</v>
      </c>
      <c r="F175" s="1581" t="s">
        <v>4904</v>
      </c>
      <c r="G175" s="1581">
        <v>41</v>
      </c>
      <c r="H175" s="1581" t="s">
        <v>4915</v>
      </c>
      <c r="I175" s="1581" t="s">
        <v>4962</v>
      </c>
      <c r="J175" s="1598" t="s">
        <v>4964</v>
      </c>
      <c r="K175" s="1598" t="s">
        <v>4963</v>
      </c>
      <c r="L175" s="1583" t="s">
        <v>4965</v>
      </c>
      <c r="M175" s="1585">
        <v>44328</v>
      </c>
    </row>
    <row r="176" spans="1:13" s="1366" customFormat="1" ht="42.75">
      <c r="A176" s="1581">
        <v>169</v>
      </c>
      <c r="B176" s="1602" t="s">
        <v>1033</v>
      </c>
      <c r="C176" s="1583" t="s">
        <v>1164</v>
      </c>
      <c r="D176" s="1583" t="s">
        <v>4968</v>
      </c>
      <c r="E176" s="1583" t="s">
        <v>4954</v>
      </c>
      <c r="F176" s="1581" t="s">
        <v>4904</v>
      </c>
      <c r="G176" s="1581">
        <v>41</v>
      </c>
      <c r="H176" s="1581" t="s">
        <v>4915</v>
      </c>
      <c r="I176" s="1581" t="s">
        <v>4962</v>
      </c>
      <c r="J176" s="1598" t="s">
        <v>4966</v>
      </c>
      <c r="K176" s="1598" t="s">
        <v>4964</v>
      </c>
      <c r="L176" s="1583" t="s">
        <v>4965</v>
      </c>
      <c r="M176" s="1585">
        <v>44328</v>
      </c>
    </row>
    <row r="177" spans="1:13" s="1366" customFormat="1" ht="42.75">
      <c r="A177" s="1581">
        <v>170</v>
      </c>
      <c r="B177" s="1582" t="s">
        <v>1033</v>
      </c>
      <c r="C177" s="1583" t="s">
        <v>3045</v>
      </c>
      <c r="D177" s="1583" t="s">
        <v>3048</v>
      </c>
      <c r="E177" s="1583" t="s">
        <v>4954</v>
      </c>
      <c r="F177" s="1581" t="s">
        <v>4904</v>
      </c>
      <c r="G177" s="1581">
        <v>41</v>
      </c>
      <c r="H177" s="1581" t="s">
        <v>4915</v>
      </c>
      <c r="I177" s="1581" t="s">
        <v>4962</v>
      </c>
      <c r="J177" s="1598" t="s">
        <v>4963</v>
      </c>
      <c r="K177" s="1598" t="s">
        <v>4966</v>
      </c>
      <c r="L177" s="1583" t="s">
        <v>4965</v>
      </c>
      <c r="M177" s="1585">
        <v>44328</v>
      </c>
    </row>
    <row r="178" spans="1:13" s="1366" customFormat="1" ht="42.75">
      <c r="A178" s="1581">
        <v>171</v>
      </c>
      <c r="B178" s="1602" t="s">
        <v>1033</v>
      </c>
      <c r="C178" s="1583" t="s">
        <v>3074</v>
      </c>
      <c r="D178" s="1583" t="s">
        <v>3076</v>
      </c>
      <c r="E178" s="1583" t="s">
        <v>4954</v>
      </c>
      <c r="F178" s="1581" t="s">
        <v>4904</v>
      </c>
      <c r="G178" s="1581">
        <v>41</v>
      </c>
      <c r="H178" s="1581" t="s">
        <v>4915</v>
      </c>
      <c r="I178" s="1598" t="s">
        <v>4969</v>
      </c>
      <c r="J178" s="1598" t="s">
        <v>4963</v>
      </c>
      <c r="K178" s="1598" t="s">
        <v>4966</v>
      </c>
      <c r="L178" s="1583" t="s">
        <v>4965</v>
      </c>
      <c r="M178" s="1585">
        <v>44328</v>
      </c>
    </row>
    <row r="179" spans="1:13" s="1366" customFormat="1" ht="28.5">
      <c r="A179" s="1581">
        <v>172</v>
      </c>
      <c r="B179" s="1582" t="s">
        <v>4952</v>
      </c>
      <c r="C179" s="1582" t="s">
        <v>1037</v>
      </c>
      <c r="D179" s="1583" t="s">
        <v>4970</v>
      </c>
      <c r="E179" s="1583" t="s">
        <v>788</v>
      </c>
      <c r="F179" s="1581" t="s">
        <v>4904</v>
      </c>
      <c r="G179" s="1598" t="s">
        <v>4971</v>
      </c>
      <c r="H179" s="1581" t="s">
        <v>4972</v>
      </c>
      <c r="I179" s="1581" t="s">
        <v>1037</v>
      </c>
      <c r="J179" s="1598" t="s">
        <v>4973</v>
      </c>
      <c r="K179" s="1598" t="s">
        <v>4974</v>
      </c>
      <c r="L179" s="1603" t="s">
        <v>4975</v>
      </c>
      <c r="M179" s="1585">
        <v>44329</v>
      </c>
    </row>
    <row r="180" spans="1:13" s="1366" customFormat="1" ht="42.75">
      <c r="A180" s="1581">
        <v>173</v>
      </c>
      <c r="B180" s="1582" t="s">
        <v>982</v>
      </c>
      <c r="C180" s="1583" t="s">
        <v>4183</v>
      </c>
      <c r="D180" s="1583" t="s">
        <v>4976</v>
      </c>
      <c r="E180" s="1583" t="s">
        <v>4954</v>
      </c>
      <c r="F180" s="1581" t="s">
        <v>4904</v>
      </c>
      <c r="G180" s="1581">
        <v>87</v>
      </c>
      <c r="H180" s="1581" t="s">
        <v>1861</v>
      </c>
      <c r="I180" s="1581" t="s">
        <v>968</v>
      </c>
      <c r="J180" s="1604">
        <v>1.1805555555555564E-3</v>
      </c>
      <c r="K180" s="1604">
        <v>3.4606481481481485E-3</v>
      </c>
      <c r="L180" s="1583" t="s">
        <v>4977</v>
      </c>
      <c r="M180" s="1585">
        <v>44334</v>
      </c>
    </row>
    <row r="181" spans="1:13" s="1366" customFormat="1" ht="42.75">
      <c r="A181" s="1581">
        <v>174</v>
      </c>
      <c r="B181" s="1582" t="s">
        <v>982</v>
      </c>
      <c r="C181" s="1583" t="s">
        <v>4183</v>
      </c>
      <c r="D181" s="1583" t="s">
        <v>4976</v>
      </c>
      <c r="E181" s="1583" t="s">
        <v>4954</v>
      </c>
      <c r="F181" s="1581" t="s">
        <v>4904</v>
      </c>
      <c r="G181" s="1581">
        <v>87</v>
      </c>
      <c r="H181" s="1581" t="s">
        <v>1861</v>
      </c>
      <c r="I181" s="1581" t="s">
        <v>980</v>
      </c>
      <c r="J181" s="1604">
        <v>1.2037037037037038E-3</v>
      </c>
      <c r="K181" s="1604">
        <v>3.0092592592592588E-3</v>
      </c>
      <c r="L181" s="1583" t="s">
        <v>4977</v>
      </c>
      <c r="M181" s="1585">
        <v>44334</v>
      </c>
    </row>
    <row r="182" spans="1:13" s="1366" customFormat="1" ht="42.75">
      <c r="A182" s="1581">
        <v>175</v>
      </c>
      <c r="B182" s="1582" t="s">
        <v>982</v>
      </c>
      <c r="C182" s="1583" t="s">
        <v>4183</v>
      </c>
      <c r="D182" s="1583" t="s">
        <v>4976</v>
      </c>
      <c r="E182" s="1583" t="s">
        <v>4954</v>
      </c>
      <c r="F182" s="1581" t="s">
        <v>4904</v>
      </c>
      <c r="G182" s="1581">
        <v>87</v>
      </c>
      <c r="H182" s="1581" t="s">
        <v>1861</v>
      </c>
      <c r="I182" s="1581" t="s">
        <v>985</v>
      </c>
      <c r="J182" s="1604">
        <v>1.1458333333333342E-3</v>
      </c>
      <c r="K182" s="1604">
        <v>2.615740740740741E-3</v>
      </c>
      <c r="L182" s="1583" t="s">
        <v>4977</v>
      </c>
      <c r="M182" s="1585">
        <v>44334</v>
      </c>
    </row>
    <row r="183" spans="1:13" s="1366" customFormat="1" ht="42.75">
      <c r="A183" s="1581">
        <v>176</v>
      </c>
      <c r="B183" s="1582" t="s">
        <v>982</v>
      </c>
      <c r="C183" s="1583" t="s">
        <v>4183</v>
      </c>
      <c r="D183" s="1583" t="s">
        <v>4976</v>
      </c>
      <c r="E183" s="1583" t="s">
        <v>4954</v>
      </c>
      <c r="F183" s="1581" t="s">
        <v>4904</v>
      </c>
      <c r="G183" s="1581">
        <v>87</v>
      </c>
      <c r="H183" s="1581" t="s">
        <v>1861</v>
      </c>
      <c r="I183" s="1581" t="s">
        <v>958</v>
      </c>
      <c r="J183" s="1604">
        <v>1.3773148148148147E-3</v>
      </c>
      <c r="K183" s="1604">
        <v>2.1990740740740742E-3</v>
      </c>
      <c r="L183" s="1583" t="s">
        <v>4977</v>
      </c>
      <c r="M183" s="1585">
        <v>44334</v>
      </c>
    </row>
    <row r="184" spans="1:13" s="1366" customFormat="1" ht="42.75">
      <c r="A184" s="1581">
        <v>177</v>
      </c>
      <c r="B184" s="1582" t="s">
        <v>982</v>
      </c>
      <c r="C184" s="1583" t="s">
        <v>4183</v>
      </c>
      <c r="D184" s="1583" t="s">
        <v>4976</v>
      </c>
      <c r="E184" s="1583" t="s">
        <v>4954</v>
      </c>
      <c r="F184" s="1581" t="s">
        <v>4904</v>
      </c>
      <c r="G184" s="1581">
        <v>87</v>
      </c>
      <c r="H184" s="1581" t="s">
        <v>1861</v>
      </c>
      <c r="I184" s="1581" t="s">
        <v>970</v>
      </c>
      <c r="J184" s="1604">
        <v>1.3888888888888889E-3</v>
      </c>
      <c r="K184" s="1604">
        <v>1.8865740740740742E-3</v>
      </c>
      <c r="L184" s="1583" t="s">
        <v>4977</v>
      </c>
      <c r="M184" s="1585">
        <v>44334</v>
      </c>
    </row>
    <row r="185" spans="1:13" s="1366" customFormat="1" ht="42.75">
      <c r="A185" s="1581">
        <v>178</v>
      </c>
      <c r="B185" s="1582" t="s">
        <v>982</v>
      </c>
      <c r="C185" s="1583" t="s">
        <v>4978</v>
      </c>
      <c r="D185" s="1583" t="s">
        <v>4979</v>
      </c>
      <c r="E185" s="1583" t="s">
        <v>4954</v>
      </c>
      <c r="F185" s="1581" t="s">
        <v>4904</v>
      </c>
      <c r="G185" s="1581">
        <v>87</v>
      </c>
      <c r="H185" s="1581" t="s">
        <v>1861</v>
      </c>
      <c r="I185" s="1581" t="s">
        <v>968</v>
      </c>
      <c r="J185" s="1584" t="s">
        <v>4906</v>
      </c>
      <c r="K185" s="1599">
        <v>5</v>
      </c>
      <c r="L185" s="1583" t="s">
        <v>4977</v>
      </c>
      <c r="M185" s="1585">
        <v>44334</v>
      </c>
    </row>
    <row r="186" spans="1:13" s="1366" customFormat="1" ht="42.75">
      <c r="A186" s="1581">
        <v>179</v>
      </c>
      <c r="B186" s="1582" t="s">
        <v>982</v>
      </c>
      <c r="C186" s="1583" t="s">
        <v>4978</v>
      </c>
      <c r="D186" s="1583" t="s">
        <v>4979</v>
      </c>
      <c r="E186" s="1583" t="s">
        <v>4954</v>
      </c>
      <c r="F186" s="1581" t="s">
        <v>4904</v>
      </c>
      <c r="G186" s="1581">
        <v>87</v>
      </c>
      <c r="H186" s="1581" t="s">
        <v>1861</v>
      </c>
      <c r="I186" s="1581" t="s">
        <v>980</v>
      </c>
      <c r="J186" s="1584" t="s">
        <v>4906</v>
      </c>
      <c r="K186" s="1599">
        <v>50</v>
      </c>
      <c r="L186" s="1583" t="s">
        <v>4977</v>
      </c>
      <c r="M186" s="1585">
        <v>44334</v>
      </c>
    </row>
    <row r="187" spans="1:13" s="1366" customFormat="1" ht="42.75">
      <c r="A187" s="1581">
        <v>180</v>
      </c>
      <c r="B187" s="1582" t="s">
        <v>982</v>
      </c>
      <c r="C187" s="1583" t="s">
        <v>4978</v>
      </c>
      <c r="D187" s="1583" t="s">
        <v>4979</v>
      </c>
      <c r="E187" s="1583" t="s">
        <v>4954</v>
      </c>
      <c r="F187" s="1581" t="s">
        <v>4904</v>
      </c>
      <c r="G187" s="1581">
        <v>87</v>
      </c>
      <c r="H187" s="1581" t="s">
        <v>1861</v>
      </c>
      <c r="I187" s="1581" t="s">
        <v>985</v>
      </c>
      <c r="J187" s="1584" t="s">
        <v>4906</v>
      </c>
      <c r="K187" s="1599">
        <v>100</v>
      </c>
      <c r="L187" s="1583" t="s">
        <v>4977</v>
      </c>
      <c r="M187" s="1585">
        <v>44334</v>
      </c>
    </row>
    <row r="188" spans="1:13" s="1366" customFormat="1" ht="42.75">
      <c r="A188" s="1581">
        <v>181</v>
      </c>
      <c r="B188" s="1582" t="s">
        <v>982</v>
      </c>
      <c r="C188" s="1583" t="s">
        <v>4978</v>
      </c>
      <c r="D188" s="1583" t="s">
        <v>4979</v>
      </c>
      <c r="E188" s="1583" t="s">
        <v>4954</v>
      </c>
      <c r="F188" s="1581" t="s">
        <v>4904</v>
      </c>
      <c r="G188" s="1581">
        <v>87</v>
      </c>
      <c r="H188" s="1581" t="s">
        <v>1861</v>
      </c>
      <c r="I188" s="1581" t="s">
        <v>958</v>
      </c>
      <c r="J188" s="1584" t="s">
        <v>4906</v>
      </c>
      <c r="K188" s="1599">
        <v>250</v>
      </c>
      <c r="L188" s="1583" t="s">
        <v>4977</v>
      </c>
      <c r="M188" s="1585">
        <v>44334</v>
      </c>
    </row>
    <row r="189" spans="1:13" s="1366" customFormat="1" ht="42.75">
      <c r="A189" s="1581">
        <v>182</v>
      </c>
      <c r="B189" s="1582" t="s">
        <v>1015</v>
      </c>
      <c r="C189" s="1583" t="s">
        <v>4700</v>
      </c>
      <c r="D189" s="1583" t="s">
        <v>2124</v>
      </c>
      <c r="E189" s="1583" t="s">
        <v>4954</v>
      </c>
      <c r="F189" s="1581" t="s">
        <v>4904</v>
      </c>
      <c r="G189" s="1581">
        <v>87</v>
      </c>
      <c r="H189" s="1581" t="s">
        <v>1861</v>
      </c>
      <c r="I189" s="1581" t="s">
        <v>968</v>
      </c>
      <c r="J189" s="1584">
        <v>3154.7</v>
      </c>
      <c r="K189" s="1605">
        <v>3924</v>
      </c>
      <c r="L189" s="1583" t="s">
        <v>4977</v>
      </c>
      <c r="M189" s="1585">
        <v>44335</v>
      </c>
    </row>
    <row r="190" spans="1:13" s="1366" customFormat="1" ht="42.75">
      <c r="A190" s="1581">
        <v>183</v>
      </c>
      <c r="B190" s="1582" t="s">
        <v>1015</v>
      </c>
      <c r="C190" s="1583" t="s">
        <v>4700</v>
      </c>
      <c r="D190" s="1583" t="s">
        <v>2124</v>
      </c>
      <c r="E190" s="1583" t="s">
        <v>4954</v>
      </c>
      <c r="F190" s="1581" t="s">
        <v>4904</v>
      </c>
      <c r="G190" s="1581">
        <v>87</v>
      </c>
      <c r="H190" s="1581" t="s">
        <v>1861</v>
      </c>
      <c r="I190" s="1581" t="s">
        <v>980</v>
      </c>
      <c r="J190" s="1584">
        <v>2927.4000000000005</v>
      </c>
      <c r="K190" s="1605">
        <v>3702</v>
      </c>
      <c r="L190" s="1583" t="s">
        <v>4977</v>
      </c>
      <c r="M190" s="1585">
        <v>44335</v>
      </c>
    </row>
    <row r="191" spans="1:13" s="1366" customFormat="1" ht="42.75">
      <c r="A191" s="1581">
        <v>184</v>
      </c>
      <c r="B191" s="1582" t="s">
        <v>1015</v>
      </c>
      <c r="C191" s="1583" t="s">
        <v>4700</v>
      </c>
      <c r="D191" s="1583" t="s">
        <v>2124</v>
      </c>
      <c r="E191" s="1583" t="s">
        <v>4954</v>
      </c>
      <c r="F191" s="1581" t="s">
        <v>4904</v>
      </c>
      <c r="G191" s="1581">
        <v>87</v>
      </c>
      <c r="H191" s="1581" t="s">
        <v>1861</v>
      </c>
      <c r="I191" s="1581" t="s">
        <v>985</v>
      </c>
      <c r="J191" s="1584">
        <v>2662.0999999999995</v>
      </c>
      <c r="K191" s="1605">
        <v>3519</v>
      </c>
      <c r="L191" s="1583" t="s">
        <v>4977</v>
      </c>
      <c r="M191" s="1585">
        <v>44335</v>
      </c>
    </row>
    <row r="192" spans="1:13" s="1366" customFormat="1" ht="42.75">
      <c r="A192" s="1581">
        <v>185</v>
      </c>
      <c r="B192" s="1582" t="s">
        <v>1015</v>
      </c>
      <c r="C192" s="1583" t="s">
        <v>4700</v>
      </c>
      <c r="D192" s="1583" t="s">
        <v>2124</v>
      </c>
      <c r="E192" s="1583" t="s">
        <v>4954</v>
      </c>
      <c r="F192" s="1581" t="s">
        <v>4904</v>
      </c>
      <c r="G192" s="1581">
        <v>87</v>
      </c>
      <c r="H192" s="1581" t="s">
        <v>1861</v>
      </c>
      <c r="I192" s="1581" t="s">
        <v>958</v>
      </c>
      <c r="J192" s="1584">
        <v>2368.8000000000002</v>
      </c>
      <c r="K192" s="1605">
        <v>3248</v>
      </c>
      <c r="L192" s="1583" t="s">
        <v>4977</v>
      </c>
      <c r="M192" s="1585">
        <v>44335</v>
      </c>
    </row>
    <row r="193" spans="1:13" s="1366" customFormat="1" ht="42.75">
      <c r="A193" s="1581">
        <v>186</v>
      </c>
      <c r="B193" s="1582" t="s">
        <v>1015</v>
      </c>
      <c r="C193" s="1583" t="s">
        <v>4700</v>
      </c>
      <c r="D193" s="1583" t="s">
        <v>2124</v>
      </c>
      <c r="E193" s="1583" t="s">
        <v>4954</v>
      </c>
      <c r="F193" s="1581" t="s">
        <v>4904</v>
      </c>
      <c r="G193" s="1581">
        <v>87</v>
      </c>
      <c r="H193" s="1581" t="s">
        <v>1861</v>
      </c>
      <c r="I193" s="1581" t="s">
        <v>970</v>
      </c>
      <c r="J193" s="1584">
        <v>2246.5</v>
      </c>
      <c r="K193" s="1605">
        <v>2957</v>
      </c>
      <c r="L193" s="1583" t="s">
        <v>4977</v>
      </c>
      <c r="M193" s="1585">
        <v>44335</v>
      </c>
    </row>
    <row r="194" spans="1:13" s="1366" customFormat="1" ht="42.75">
      <c r="A194" s="1581">
        <v>187</v>
      </c>
      <c r="B194" s="1583" t="s">
        <v>4980</v>
      </c>
      <c r="C194" s="1583" t="s">
        <v>1037</v>
      </c>
      <c r="D194" s="1583" t="s">
        <v>4953</v>
      </c>
      <c r="E194" s="1583" t="s">
        <v>4954</v>
      </c>
      <c r="F194" s="1581" t="s">
        <v>4904</v>
      </c>
      <c r="G194" s="1581">
        <v>22</v>
      </c>
      <c r="H194" s="1581" t="s">
        <v>4981</v>
      </c>
      <c r="I194" s="1581" t="s">
        <v>1037</v>
      </c>
      <c r="J194" s="1598" t="s">
        <v>4973</v>
      </c>
      <c r="K194" s="1581" t="s">
        <v>4982</v>
      </c>
      <c r="L194" s="1583" t="s">
        <v>4983</v>
      </c>
      <c r="M194" s="1585">
        <v>44335</v>
      </c>
    </row>
    <row r="195" spans="1:13" s="1366" customFormat="1" ht="57">
      <c r="A195" s="1581">
        <v>188</v>
      </c>
      <c r="B195" s="1583" t="s">
        <v>4984</v>
      </c>
      <c r="C195" s="1583" t="s">
        <v>1037</v>
      </c>
      <c r="D195" s="1583" t="s">
        <v>4953</v>
      </c>
      <c r="E195" s="1583" t="s">
        <v>4954</v>
      </c>
      <c r="F195" s="1581" t="s">
        <v>4904</v>
      </c>
      <c r="G195" s="1581">
        <v>22</v>
      </c>
      <c r="H195" s="1581" t="s">
        <v>4981</v>
      </c>
      <c r="I195" s="1581" t="s">
        <v>1037</v>
      </c>
      <c r="J195" s="1598" t="s">
        <v>4973</v>
      </c>
      <c r="K195" s="1581" t="s">
        <v>4982</v>
      </c>
      <c r="L195" s="1583" t="s">
        <v>4983</v>
      </c>
      <c r="M195" s="1585">
        <v>44335</v>
      </c>
    </row>
    <row r="196" spans="1:13" s="1366" customFormat="1" ht="42.75">
      <c r="A196" s="1581">
        <v>189</v>
      </c>
      <c r="B196" s="1582" t="s">
        <v>1022</v>
      </c>
      <c r="C196" s="1583" t="s">
        <v>2228</v>
      </c>
      <c r="D196" s="1583" t="s">
        <v>1923</v>
      </c>
      <c r="E196" s="1583" t="s">
        <v>4954</v>
      </c>
      <c r="F196" s="1581" t="s">
        <v>4904</v>
      </c>
      <c r="G196" s="1581">
        <v>87</v>
      </c>
      <c r="H196" s="1581" t="s">
        <v>1861</v>
      </c>
      <c r="I196" s="1581" t="s">
        <v>968</v>
      </c>
      <c r="J196" s="1606">
        <v>3.7166666670000001</v>
      </c>
      <c r="K196" s="1604">
        <v>1.8171296296296297E-3</v>
      </c>
      <c r="L196" s="1583" t="s">
        <v>4985</v>
      </c>
      <c r="M196" s="1585">
        <v>44335</v>
      </c>
    </row>
    <row r="197" spans="1:13" s="1366" customFormat="1" ht="42.75">
      <c r="A197" s="1581">
        <v>190</v>
      </c>
      <c r="B197" s="1582" t="s">
        <v>1022</v>
      </c>
      <c r="C197" s="1583" t="s">
        <v>2231</v>
      </c>
      <c r="D197" s="1583" t="s">
        <v>1923</v>
      </c>
      <c r="E197" s="1583" t="s">
        <v>4954</v>
      </c>
      <c r="F197" s="1581" t="s">
        <v>4904</v>
      </c>
      <c r="G197" s="1581">
        <v>87</v>
      </c>
      <c r="H197" s="1581" t="s">
        <v>1861</v>
      </c>
      <c r="I197" s="1581" t="s">
        <v>980</v>
      </c>
      <c r="J197" s="1606">
        <v>3.6666666663333336</v>
      </c>
      <c r="K197" s="1604">
        <v>1.6203703703703703E-3</v>
      </c>
      <c r="L197" s="1583" t="s">
        <v>4985</v>
      </c>
      <c r="M197" s="1585">
        <v>44335</v>
      </c>
    </row>
    <row r="198" spans="1:13" s="1366" customFormat="1" ht="42.75">
      <c r="A198" s="1581">
        <v>191</v>
      </c>
      <c r="B198" s="1582" t="s">
        <v>1022</v>
      </c>
      <c r="C198" s="1583" t="s">
        <v>2235</v>
      </c>
      <c r="D198" s="1583" t="s">
        <v>1923</v>
      </c>
      <c r="E198" s="1583" t="s">
        <v>4954</v>
      </c>
      <c r="F198" s="1581" t="s">
        <v>4904</v>
      </c>
      <c r="G198" s="1581">
        <v>87</v>
      </c>
      <c r="H198" s="1581" t="s">
        <v>1861</v>
      </c>
      <c r="I198" s="1581" t="s">
        <v>985</v>
      </c>
      <c r="J198" s="1606">
        <v>3.583333333000001</v>
      </c>
      <c r="K198" s="1604">
        <v>1.0416666666666667E-3</v>
      </c>
      <c r="L198" s="1583" t="s">
        <v>4985</v>
      </c>
      <c r="M198" s="1585">
        <v>44335</v>
      </c>
    </row>
    <row r="199" spans="1:13" s="1366" customFormat="1" ht="42.75">
      <c r="A199" s="1581">
        <v>192</v>
      </c>
      <c r="B199" s="1582" t="s">
        <v>1022</v>
      </c>
      <c r="C199" s="1583" t="s">
        <v>2238</v>
      </c>
      <c r="D199" s="1583" t="s">
        <v>1923</v>
      </c>
      <c r="E199" s="1583" t="s">
        <v>4954</v>
      </c>
      <c r="F199" s="1581" t="s">
        <v>4904</v>
      </c>
      <c r="G199" s="1581">
        <v>87</v>
      </c>
      <c r="H199" s="1581" t="s">
        <v>1861</v>
      </c>
      <c r="I199" s="1581" t="s">
        <v>958</v>
      </c>
      <c r="J199" s="1606">
        <v>3.5166666663333337</v>
      </c>
      <c r="K199" s="1604">
        <v>1.0416666666666667E-3</v>
      </c>
      <c r="L199" s="1583" t="s">
        <v>4985</v>
      </c>
      <c r="M199" s="1585">
        <v>44335</v>
      </c>
    </row>
    <row r="200" spans="1:13" s="1366" customFormat="1" ht="42.75">
      <c r="A200" s="1581">
        <v>193</v>
      </c>
      <c r="B200" s="1582" t="s">
        <v>1022</v>
      </c>
      <c r="C200" s="1583" t="s">
        <v>2242</v>
      </c>
      <c r="D200" s="1583" t="s">
        <v>1923</v>
      </c>
      <c r="E200" s="1583" t="s">
        <v>4954</v>
      </c>
      <c r="F200" s="1581" t="s">
        <v>4904</v>
      </c>
      <c r="G200" s="1581">
        <v>87</v>
      </c>
      <c r="H200" s="1581" t="s">
        <v>1861</v>
      </c>
      <c r="I200" s="1581" t="s">
        <v>970</v>
      </c>
      <c r="J200" s="1606">
        <v>3.5</v>
      </c>
      <c r="K200" s="1604">
        <v>1.0416666666666667E-3</v>
      </c>
      <c r="L200" s="1583" t="s">
        <v>4985</v>
      </c>
      <c r="M200" s="1585">
        <v>44335</v>
      </c>
    </row>
    <row r="201" spans="1:13" s="1366" customFormat="1" ht="42.75">
      <c r="A201" s="1581">
        <v>194</v>
      </c>
      <c r="B201" s="1582" t="s">
        <v>1022</v>
      </c>
      <c r="C201" s="1607" t="s">
        <v>2343</v>
      </c>
      <c r="D201" s="1607" t="s">
        <v>2345</v>
      </c>
      <c r="E201" s="1583" t="s">
        <v>4954</v>
      </c>
      <c r="F201" s="1581" t="s">
        <v>4904</v>
      </c>
      <c r="G201" s="1581">
        <v>23</v>
      </c>
      <c r="H201" s="1581" t="s">
        <v>1090</v>
      </c>
      <c r="I201" s="1581" t="s">
        <v>4986</v>
      </c>
      <c r="J201" s="1584" t="s">
        <v>966</v>
      </c>
      <c r="K201" s="1584" t="s">
        <v>978</v>
      </c>
      <c r="L201" s="1583" t="s">
        <v>4985</v>
      </c>
      <c r="M201" s="1585">
        <v>44335</v>
      </c>
    </row>
    <row r="202" spans="1:13" s="1366" customFormat="1" ht="42.75">
      <c r="A202" s="1581">
        <v>195</v>
      </c>
      <c r="B202" s="1582" t="s">
        <v>4952</v>
      </c>
      <c r="C202" s="1583" t="s">
        <v>4952</v>
      </c>
      <c r="D202" s="1583" t="s">
        <v>4952</v>
      </c>
      <c r="E202" s="1583" t="s">
        <v>4954</v>
      </c>
      <c r="F202" s="1581" t="s">
        <v>4904</v>
      </c>
      <c r="G202" s="1581">
        <v>22</v>
      </c>
      <c r="H202" s="1581" t="s">
        <v>132</v>
      </c>
      <c r="I202" s="1581" t="s">
        <v>1037</v>
      </c>
      <c r="J202" s="1598" t="s">
        <v>4973</v>
      </c>
      <c r="K202" s="1608" t="s">
        <v>4974</v>
      </c>
      <c r="L202" s="1583" t="s">
        <v>4987</v>
      </c>
      <c r="M202" s="1585">
        <v>44336</v>
      </c>
    </row>
    <row r="203" spans="1:13" s="1366" customFormat="1" ht="42.75">
      <c r="A203" s="1581">
        <v>196</v>
      </c>
      <c r="B203" s="1582" t="s">
        <v>1022</v>
      </c>
      <c r="C203" s="1607" t="s">
        <v>2343</v>
      </c>
      <c r="D203" s="1607" t="s">
        <v>2345</v>
      </c>
      <c r="E203" s="1583" t="s">
        <v>4954</v>
      </c>
      <c r="F203" s="1581" t="s">
        <v>4904</v>
      </c>
      <c r="G203" s="1581">
        <v>20</v>
      </c>
      <c r="H203" s="1581" t="s">
        <v>1873</v>
      </c>
      <c r="I203" s="1581" t="s">
        <v>4986</v>
      </c>
      <c r="J203" s="1581" t="s">
        <v>293</v>
      </c>
      <c r="K203" s="1581" t="s">
        <v>991</v>
      </c>
      <c r="L203" s="1583" t="s">
        <v>4985</v>
      </c>
      <c r="M203" s="1585">
        <v>44336</v>
      </c>
    </row>
    <row r="204" spans="1:13" s="1366" customFormat="1" ht="42.75">
      <c r="A204" s="1581">
        <v>197</v>
      </c>
      <c r="B204" s="1582" t="s">
        <v>999</v>
      </c>
      <c r="C204" s="1607" t="s">
        <v>3722</v>
      </c>
      <c r="D204" s="1583" t="s">
        <v>3724</v>
      </c>
      <c r="E204" s="1583" t="s">
        <v>4954</v>
      </c>
      <c r="F204" s="1581" t="s">
        <v>4904</v>
      </c>
      <c r="G204" s="1581">
        <v>41</v>
      </c>
      <c r="H204" s="1581" t="s">
        <v>4988</v>
      </c>
      <c r="I204" s="1581" t="s">
        <v>4986</v>
      </c>
      <c r="J204" s="1609">
        <v>0</v>
      </c>
      <c r="K204" s="1584" t="s">
        <v>4989</v>
      </c>
      <c r="L204" s="1583" t="s">
        <v>4990</v>
      </c>
      <c r="M204" s="1585">
        <v>44340</v>
      </c>
    </row>
    <row r="205" spans="1:13" s="1366" customFormat="1" ht="42.75">
      <c r="A205" s="1581">
        <v>198</v>
      </c>
      <c r="B205" s="1582" t="s">
        <v>982</v>
      </c>
      <c r="C205" s="1583" t="s">
        <v>4271</v>
      </c>
      <c r="D205" s="1583" t="s">
        <v>4273</v>
      </c>
      <c r="E205" s="1583" t="s">
        <v>4954</v>
      </c>
      <c r="F205" s="1581" t="s">
        <v>4904</v>
      </c>
      <c r="G205" s="1581">
        <v>41</v>
      </c>
      <c r="H205" s="1581" t="s">
        <v>4988</v>
      </c>
      <c r="I205" s="1581" t="s">
        <v>968</v>
      </c>
      <c r="J205" s="1581">
        <v>319.89999999999998</v>
      </c>
      <c r="K205" s="1584">
        <v>86.5</v>
      </c>
      <c r="L205" s="1583" t="s">
        <v>4991</v>
      </c>
      <c r="M205" s="1585">
        <v>44340</v>
      </c>
    </row>
    <row r="206" spans="1:13" s="1366" customFormat="1" ht="71.25">
      <c r="A206" s="1581">
        <v>199</v>
      </c>
      <c r="B206" s="1582" t="s">
        <v>1033</v>
      </c>
      <c r="C206" s="1583" t="s">
        <v>2998</v>
      </c>
      <c r="D206" s="1583" t="s">
        <v>3000</v>
      </c>
      <c r="E206" s="1583" t="s">
        <v>4954</v>
      </c>
      <c r="F206" s="1581" t="s">
        <v>4904</v>
      </c>
      <c r="G206" s="1581">
        <v>21</v>
      </c>
      <c r="H206" s="1581" t="s">
        <v>1874</v>
      </c>
      <c r="I206" s="1581" t="s">
        <v>4986</v>
      </c>
      <c r="J206" s="1598" t="s">
        <v>4992</v>
      </c>
      <c r="K206" s="1598" t="s">
        <v>3002</v>
      </c>
      <c r="L206" s="1583" t="s">
        <v>4993</v>
      </c>
      <c r="M206" s="1585">
        <v>44340</v>
      </c>
    </row>
    <row r="207" spans="1:13" s="1366" customFormat="1" ht="71.25">
      <c r="A207" s="1581">
        <v>200</v>
      </c>
      <c r="B207" s="1582" t="s">
        <v>1033</v>
      </c>
      <c r="C207" s="1583" t="s">
        <v>3020</v>
      </c>
      <c r="D207" s="1583" t="s">
        <v>3022</v>
      </c>
      <c r="E207" s="1583" t="s">
        <v>4954</v>
      </c>
      <c r="F207" s="1581" t="s">
        <v>4904</v>
      </c>
      <c r="G207" s="1581">
        <v>21</v>
      </c>
      <c r="H207" s="1581" t="s">
        <v>1874</v>
      </c>
      <c r="I207" s="1581" t="s">
        <v>4986</v>
      </c>
      <c r="J207" s="1598" t="s">
        <v>4992</v>
      </c>
      <c r="K207" s="1598" t="s">
        <v>3002</v>
      </c>
      <c r="L207" s="1583" t="s">
        <v>4993</v>
      </c>
      <c r="M207" s="1585">
        <v>44340</v>
      </c>
    </row>
    <row r="208" spans="1:13" s="1366" customFormat="1" ht="42.75">
      <c r="A208" s="1581">
        <v>201</v>
      </c>
      <c r="B208" s="1582" t="s">
        <v>1033</v>
      </c>
      <c r="C208" s="1583" t="s">
        <v>2998</v>
      </c>
      <c r="D208" s="1583" t="s">
        <v>3000</v>
      </c>
      <c r="E208" s="1583" t="s">
        <v>4954</v>
      </c>
      <c r="F208" s="1581" t="s">
        <v>4904</v>
      </c>
      <c r="G208" s="1581">
        <v>20</v>
      </c>
      <c r="H208" s="1581" t="s">
        <v>4994</v>
      </c>
      <c r="I208" s="1581" t="s">
        <v>4986</v>
      </c>
      <c r="J208" s="1581" t="s">
        <v>293</v>
      </c>
      <c r="K208" s="1581" t="s">
        <v>1039</v>
      </c>
      <c r="L208" s="1583" t="s">
        <v>4993</v>
      </c>
      <c r="M208" s="1585">
        <v>44340</v>
      </c>
    </row>
    <row r="209" spans="1:13" s="1366" customFormat="1" ht="42.75">
      <c r="A209" s="1581">
        <v>202</v>
      </c>
      <c r="B209" s="1582" t="s">
        <v>1033</v>
      </c>
      <c r="C209" s="1583" t="s">
        <v>3020</v>
      </c>
      <c r="D209" s="1583" t="s">
        <v>3022</v>
      </c>
      <c r="E209" s="1583" t="s">
        <v>4954</v>
      </c>
      <c r="F209" s="1581" t="s">
        <v>4904</v>
      </c>
      <c r="G209" s="1581">
        <v>20</v>
      </c>
      <c r="H209" s="1581" t="s">
        <v>4994</v>
      </c>
      <c r="I209" s="1581" t="s">
        <v>4986</v>
      </c>
      <c r="J209" s="1581" t="s">
        <v>293</v>
      </c>
      <c r="K209" s="1581" t="s">
        <v>1039</v>
      </c>
      <c r="L209" s="1583" t="s">
        <v>4993</v>
      </c>
      <c r="M209" s="1585">
        <v>44340</v>
      </c>
    </row>
    <row r="210" spans="1:13" s="1366" customFormat="1" ht="14.25">
      <c r="A210" s="1564">
        <v>203</v>
      </c>
      <c r="B210" s="1576" t="s">
        <v>1015</v>
      </c>
      <c r="C210" s="1577" t="s">
        <v>4678</v>
      </c>
      <c r="D210" s="1577" t="s">
        <v>2016</v>
      </c>
      <c r="E210" s="1577" t="s">
        <v>4903</v>
      </c>
      <c r="F210" s="1564" t="s">
        <v>4904</v>
      </c>
      <c r="G210" s="1564">
        <v>82</v>
      </c>
      <c r="H210" s="1564" t="s">
        <v>1860</v>
      </c>
      <c r="I210" s="1564" t="s">
        <v>968</v>
      </c>
      <c r="J210" s="1578">
        <v>11</v>
      </c>
      <c r="K210" s="1578" t="s">
        <v>4906</v>
      </c>
      <c r="L210" s="1591" t="s">
        <v>4995</v>
      </c>
      <c r="M210" s="1579">
        <v>44341</v>
      </c>
    </row>
    <row r="211" spans="1:13" s="1366" customFormat="1" ht="14.25">
      <c r="A211" s="1564">
        <v>204</v>
      </c>
      <c r="B211" s="1576" t="s">
        <v>1015</v>
      </c>
      <c r="C211" s="1577" t="s">
        <v>4678</v>
      </c>
      <c r="D211" s="1577" t="s">
        <v>2016</v>
      </c>
      <c r="E211" s="1577" t="s">
        <v>4903</v>
      </c>
      <c r="F211" s="1564" t="s">
        <v>4904</v>
      </c>
      <c r="G211" s="1564">
        <v>82</v>
      </c>
      <c r="H211" s="1564" t="s">
        <v>1860</v>
      </c>
      <c r="I211" s="1564" t="s">
        <v>980</v>
      </c>
      <c r="J211" s="1578">
        <v>11</v>
      </c>
      <c r="K211" s="1578" t="s">
        <v>4906</v>
      </c>
      <c r="L211" s="1591" t="s">
        <v>4995</v>
      </c>
      <c r="M211" s="1579">
        <v>44341</v>
      </c>
    </row>
    <row r="212" spans="1:13" s="1366" customFormat="1" ht="14.25">
      <c r="A212" s="1564">
        <v>205</v>
      </c>
      <c r="B212" s="1576" t="s">
        <v>1015</v>
      </c>
      <c r="C212" s="1577" t="s">
        <v>4678</v>
      </c>
      <c r="D212" s="1577" t="s">
        <v>2016</v>
      </c>
      <c r="E212" s="1577" t="s">
        <v>4903</v>
      </c>
      <c r="F212" s="1564" t="s">
        <v>4904</v>
      </c>
      <c r="G212" s="1564">
        <v>82</v>
      </c>
      <c r="H212" s="1564" t="s">
        <v>1860</v>
      </c>
      <c r="I212" s="1564" t="s">
        <v>985</v>
      </c>
      <c r="J212" s="1578">
        <v>11</v>
      </c>
      <c r="K212" s="1578" t="s">
        <v>4906</v>
      </c>
      <c r="L212" s="1591" t="s">
        <v>4995</v>
      </c>
      <c r="M212" s="1579">
        <v>44341</v>
      </c>
    </row>
    <row r="213" spans="1:13" s="1366" customFormat="1" ht="14.25">
      <c r="A213" s="1564">
        <v>206</v>
      </c>
      <c r="B213" s="1576" t="s">
        <v>1015</v>
      </c>
      <c r="C213" s="1577" t="s">
        <v>4678</v>
      </c>
      <c r="D213" s="1577" t="s">
        <v>2016</v>
      </c>
      <c r="E213" s="1577" t="s">
        <v>4903</v>
      </c>
      <c r="F213" s="1564" t="s">
        <v>4904</v>
      </c>
      <c r="G213" s="1564">
        <v>82</v>
      </c>
      <c r="H213" s="1564" t="s">
        <v>1860</v>
      </c>
      <c r="I213" s="1564" t="s">
        <v>958</v>
      </c>
      <c r="J213" s="1578">
        <v>11</v>
      </c>
      <c r="K213" s="1578" t="s">
        <v>4906</v>
      </c>
      <c r="L213" s="1591" t="s">
        <v>4995</v>
      </c>
      <c r="M213" s="1579">
        <v>44341</v>
      </c>
    </row>
    <row r="214" spans="1:13" s="1366" customFormat="1" ht="14.25">
      <c r="A214" s="1564">
        <v>207</v>
      </c>
      <c r="B214" s="1576" t="s">
        <v>1015</v>
      </c>
      <c r="C214" s="1577" t="s">
        <v>4678</v>
      </c>
      <c r="D214" s="1577" t="s">
        <v>2016</v>
      </c>
      <c r="E214" s="1577" t="s">
        <v>4903</v>
      </c>
      <c r="F214" s="1564" t="s">
        <v>4904</v>
      </c>
      <c r="G214" s="1564">
        <v>82</v>
      </c>
      <c r="H214" s="1564" t="s">
        <v>1860</v>
      </c>
      <c r="I214" s="1564" t="s">
        <v>970</v>
      </c>
      <c r="J214" s="1578">
        <v>11</v>
      </c>
      <c r="K214" s="1578" t="s">
        <v>4906</v>
      </c>
      <c r="L214" s="1591" t="s">
        <v>4995</v>
      </c>
      <c r="M214" s="1579">
        <v>44341</v>
      </c>
    </row>
    <row r="215" spans="1:13" s="1366" customFormat="1" ht="14.25">
      <c r="A215" s="1564">
        <v>208</v>
      </c>
      <c r="B215" s="1576" t="s">
        <v>990</v>
      </c>
      <c r="C215" s="1577" t="s">
        <v>2511</v>
      </c>
      <c r="D215" s="1577" t="s">
        <v>2513</v>
      </c>
      <c r="E215" s="1577" t="s">
        <v>4903</v>
      </c>
      <c r="F215" s="1564" t="s">
        <v>4904</v>
      </c>
      <c r="G215" s="1564">
        <v>41</v>
      </c>
      <c r="H215" s="1564" t="s">
        <v>4915</v>
      </c>
      <c r="I215" s="1564" t="s">
        <v>968</v>
      </c>
      <c r="J215" s="1589">
        <v>134</v>
      </c>
      <c r="K215" s="1589">
        <f>'App1'!AQ142</f>
        <v>0</v>
      </c>
      <c r="L215" s="1577" t="s">
        <v>4996</v>
      </c>
      <c r="M215" s="1579">
        <v>44341</v>
      </c>
    </row>
    <row r="216" spans="1:13" s="1366" customFormat="1" ht="14.25">
      <c r="A216" s="1564">
        <v>209</v>
      </c>
      <c r="B216" s="1576" t="s">
        <v>990</v>
      </c>
      <c r="C216" s="1577" t="s">
        <v>2511</v>
      </c>
      <c r="D216" s="1577" t="s">
        <v>2513</v>
      </c>
      <c r="E216" s="1577" t="s">
        <v>4903</v>
      </c>
      <c r="F216" s="1564" t="s">
        <v>4904</v>
      </c>
      <c r="G216" s="1564">
        <v>41</v>
      </c>
      <c r="H216" s="1564" t="s">
        <v>4915</v>
      </c>
      <c r="I216" s="1564" t="s">
        <v>980</v>
      </c>
      <c r="J216" s="1589">
        <v>132.6</v>
      </c>
      <c r="K216" s="1589">
        <f>'App1'!AR142</f>
        <v>0</v>
      </c>
      <c r="L216" s="1577" t="s">
        <v>4996</v>
      </c>
      <c r="M216" s="1579">
        <v>44341</v>
      </c>
    </row>
    <row r="217" spans="1:13" s="1366" customFormat="1" ht="14.25">
      <c r="A217" s="1564">
        <v>210</v>
      </c>
      <c r="B217" s="1576" t="s">
        <v>990</v>
      </c>
      <c r="C217" s="1577" t="s">
        <v>2511</v>
      </c>
      <c r="D217" s="1577" t="s">
        <v>2513</v>
      </c>
      <c r="E217" s="1577" t="s">
        <v>4903</v>
      </c>
      <c r="F217" s="1564" t="s">
        <v>4904</v>
      </c>
      <c r="G217" s="1564">
        <v>41</v>
      </c>
      <c r="H217" s="1564" t="s">
        <v>4915</v>
      </c>
      <c r="I217" s="1564" t="s">
        <v>985</v>
      </c>
      <c r="J217" s="1589">
        <v>128.4</v>
      </c>
      <c r="K217" s="1589">
        <f>'App1'!AS142</f>
        <v>0</v>
      </c>
      <c r="L217" s="1577" t="s">
        <v>4996</v>
      </c>
      <c r="M217" s="1579">
        <v>44341</v>
      </c>
    </row>
    <row r="218" spans="1:13" s="1366" customFormat="1" ht="14.25">
      <c r="A218" s="1564">
        <v>211</v>
      </c>
      <c r="B218" s="1576" t="s">
        <v>990</v>
      </c>
      <c r="C218" s="1577" t="s">
        <v>2511</v>
      </c>
      <c r="D218" s="1577" t="s">
        <v>2513</v>
      </c>
      <c r="E218" s="1577" t="s">
        <v>4903</v>
      </c>
      <c r="F218" s="1564" t="s">
        <v>4904</v>
      </c>
      <c r="G218" s="1564">
        <v>41</v>
      </c>
      <c r="H218" s="1564" t="s">
        <v>4915</v>
      </c>
      <c r="I218" s="1564" t="s">
        <v>958</v>
      </c>
      <c r="J218" s="1589">
        <v>124.4</v>
      </c>
      <c r="K218" s="1589">
        <f>'App1'!AT142</f>
        <v>0</v>
      </c>
      <c r="L218" s="1577" t="s">
        <v>4996</v>
      </c>
      <c r="M218" s="1579">
        <v>44341</v>
      </c>
    </row>
    <row r="219" spans="1:13" s="1366" customFormat="1" ht="14.25">
      <c r="A219" s="1564">
        <v>212</v>
      </c>
      <c r="B219" s="1576" t="s">
        <v>990</v>
      </c>
      <c r="C219" s="1577" t="s">
        <v>2511</v>
      </c>
      <c r="D219" s="1577" t="s">
        <v>2513</v>
      </c>
      <c r="E219" s="1577" t="s">
        <v>4903</v>
      </c>
      <c r="F219" s="1564" t="s">
        <v>4904</v>
      </c>
      <c r="G219" s="1564">
        <v>41</v>
      </c>
      <c r="H219" s="1564" t="s">
        <v>4915</v>
      </c>
      <c r="I219" s="1564" t="s">
        <v>970</v>
      </c>
      <c r="J219" s="1589">
        <v>120.3</v>
      </c>
      <c r="K219" s="1589">
        <f>'App1'!AU142</f>
        <v>0</v>
      </c>
      <c r="L219" s="1577" t="s">
        <v>4996</v>
      </c>
      <c r="M219" s="1579">
        <v>44341</v>
      </c>
    </row>
    <row r="220" spans="1:13" s="1366" customFormat="1" ht="14.25">
      <c r="A220" s="1564">
        <v>213</v>
      </c>
      <c r="B220" s="1576" t="s">
        <v>990</v>
      </c>
      <c r="C220" s="1577" t="s">
        <v>2516</v>
      </c>
      <c r="D220" s="1577" t="s">
        <v>2518</v>
      </c>
      <c r="E220" s="1577" t="s">
        <v>4903</v>
      </c>
      <c r="F220" s="1564" t="s">
        <v>4904</v>
      </c>
      <c r="G220" s="1564">
        <v>41</v>
      </c>
      <c r="H220" s="1564" t="s">
        <v>4915</v>
      </c>
      <c r="I220" s="1564" t="s">
        <v>968</v>
      </c>
      <c r="J220" s="1589">
        <v>58.2</v>
      </c>
      <c r="K220" s="1589">
        <f>'App1'!AQ143</f>
        <v>0</v>
      </c>
      <c r="L220" s="1577" t="s">
        <v>4996</v>
      </c>
      <c r="M220" s="1579">
        <v>44341</v>
      </c>
    </row>
    <row r="221" spans="1:13" s="1366" customFormat="1" ht="14.25">
      <c r="A221" s="1564">
        <v>214</v>
      </c>
      <c r="B221" s="1576" t="s">
        <v>990</v>
      </c>
      <c r="C221" s="1577" t="s">
        <v>2516</v>
      </c>
      <c r="D221" s="1577" t="s">
        <v>2518</v>
      </c>
      <c r="E221" s="1577" t="s">
        <v>4903</v>
      </c>
      <c r="F221" s="1564" t="s">
        <v>4904</v>
      </c>
      <c r="G221" s="1564">
        <v>41</v>
      </c>
      <c r="H221" s="1564" t="s">
        <v>4915</v>
      </c>
      <c r="I221" s="1564" t="s">
        <v>980</v>
      </c>
      <c r="J221" s="1589">
        <v>56.8</v>
      </c>
      <c r="K221" s="1589">
        <f>'App1'!AR143</f>
        <v>0</v>
      </c>
      <c r="L221" s="1577" t="s">
        <v>4996</v>
      </c>
      <c r="M221" s="1579">
        <v>44341</v>
      </c>
    </row>
    <row r="222" spans="1:13" s="1366" customFormat="1" ht="14.25">
      <c r="A222" s="1564">
        <v>215</v>
      </c>
      <c r="B222" s="1576" t="s">
        <v>990</v>
      </c>
      <c r="C222" s="1577" t="s">
        <v>2516</v>
      </c>
      <c r="D222" s="1577" t="s">
        <v>2518</v>
      </c>
      <c r="E222" s="1577" t="s">
        <v>4903</v>
      </c>
      <c r="F222" s="1564" t="s">
        <v>4904</v>
      </c>
      <c r="G222" s="1564">
        <v>41</v>
      </c>
      <c r="H222" s="1564" t="s">
        <v>4915</v>
      </c>
      <c r="I222" s="1564" t="s">
        <v>985</v>
      </c>
      <c r="J222" s="1589">
        <v>54.7</v>
      </c>
      <c r="K222" s="1589">
        <f>'App1'!AS143</f>
        <v>0</v>
      </c>
      <c r="L222" s="1577" t="s">
        <v>4996</v>
      </c>
      <c r="M222" s="1579">
        <v>44341</v>
      </c>
    </row>
    <row r="223" spans="1:13" s="1366" customFormat="1" ht="14.25">
      <c r="A223" s="1564">
        <v>216</v>
      </c>
      <c r="B223" s="1576" t="s">
        <v>990</v>
      </c>
      <c r="C223" s="1577" t="s">
        <v>2516</v>
      </c>
      <c r="D223" s="1577" t="s">
        <v>2518</v>
      </c>
      <c r="E223" s="1577" t="s">
        <v>4903</v>
      </c>
      <c r="F223" s="1564" t="s">
        <v>4904</v>
      </c>
      <c r="G223" s="1564">
        <v>41</v>
      </c>
      <c r="H223" s="1564" t="s">
        <v>4915</v>
      </c>
      <c r="I223" s="1564" t="s">
        <v>958</v>
      </c>
      <c r="J223" s="1589">
        <v>52.6</v>
      </c>
      <c r="K223" s="1589">
        <f>'App1'!AT143</f>
        <v>0</v>
      </c>
      <c r="L223" s="1577" t="s">
        <v>4996</v>
      </c>
      <c r="M223" s="1579">
        <v>44341</v>
      </c>
    </row>
    <row r="224" spans="1:13" s="1366" customFormat="1" ht="14.25">
      <c r="A224" s="1564">
        <v>217</v>
      </c>
      <c r="B224" s="1576" t="s">
        <v>990</v>
      </c>
      <c r="C224" s="1577" t="s">
        <v>2516</v>
      </c>
      <c r="D224" s="1577" t="s">
        <v>2518</v>
      </c>
      <c r="E224" s="1577" t="s">
        <v>4903</v>
      </c>
      <c r="F224" s="1564" t="s">
        <v>4904</v>
      </c>
      <c r="G224" s="1564">
        <v>41</v>
      </c>
      <c r="H224" s="1564" t="s">
        <v>4915</v>
      </c>
      <c r="I224" s="1564" t="s">
        <v>970</v>
      </c>
      <c r="J224" s="1589">
        <v>50.6</v>
      </c>
      <c r="K224" s="1589">
        <f>'App1'!AU143</f>
        <v>0</v>
      </c>
      <c r="L224" s="1577" t="s">
        <v>4996</v>
      </c>
      <c r="M224" s="1579">
        <v>44341</v>
      </c>
    </row>
    <row r="225" spans="1:13" s="1366" customFormat="1" ht="14.25">
      <c r="A225" s="1564">
        <v>218</v>
      </c>
      <c r="B225" s="1576" t="s">
        <v>990</v>
      </c>
      <c r="C225" s="1577" t="s">
        <v>2511</v>
      </c>
      <c r="D225" s="1577" t="s">
        <v>2513</v>
      </c>
      <c r="E225" s="1577" t="s">
        <v>4903</v>
      </c>
      <c r="F225" s="1564" t="s">
        <v>4904</v>
      </c>
      <c r="G225" s="1564">
        <v>72</v>
      </c>
      <c r="H225" s="1564" t="s">
        <v>1858</v>
      </c>
      <c r="I225" s="1564" t="s">
        <v>968</v>
      </c>
      <c r="J225" s="1589">
        <v>162</v>
      </c>
      <c r="K225" s="1589">
        <v>186</v>
      </c>
      <c r="L225" s="1577" t="s">
        <v>4997</v>
      </c>
      <c r="M225" s="1579">
        <v>44341</v>
      </c>
    </row>
    <row r="226" spans="1:13" s="1366" customFormat="1" ht="14.25">
      <c r="A226" s="1564">
        <v>219</v>
      </c>
      <c r="B226" s="1576" t="s">
        <v>990</v>
      </c>
      <c r="C226" s="1577" t="s">
        <v>2511</v>
      </c>
      <c r="D226" s="1577" t="s">
        <v>2513</v>
      </c>
      <c r="E226" s="1577" t="s">
        <v>4903</v>
      </c>
      <c r="F226" s="1564" t="s">
        <v>4904</v>
      </c>
      <c r="G226" s="1564">
        <v>72</v>
      </c>
      <c r="H226" s="1564" t="s">
        <v>1858</v>
      </c>
      <c r="I226" s="1564" t="s">
        <v>980</v>
      </c>
      <c r="J226" s="1589">
        <v>162</v>
      </c>
      <c r="K226" s="1589">
        <v>186</v>
      </c>
      <c r="L226" s="1577" t="s">
        <v>4997</v>
      </c>
      <c r="M226" s="1579">
        <v>44341</v>
      </c>
    </row>
    <row r="227" spans="1:13" s="1366" customFormat="1" ht="14.25">
      <c r="A227" s="1564">
        <v>220</v>
      </c>
      <c r="B227" s="1576" t="s">
        <v>990</v>
      </c>
      <c r="C227" s="1577" t="s">
        <v>2511</v>
      </c>
      <c r="D227" s="1577" t="s">
        <v>2513</v>
      </c>
      <c r="E227" s="1577" t="s">
        <v>4903</v>
      </c>
      <c r="F227" s="1564" t="s">
        <v>4904</v>
      </c>
      <c r="G227" s="1564">
        <v>72</v>
      </c>
      <c r="H227" s="1564" t="s">
        <v>1858</v>
      </c>
      <c r="I227" s="1564" t="s">
        <v>985</v>
      </c>
      <c r="J227" s="1589">
        <v>162</v>
      </c>
      <c r="K227" s="1589">
        <v>186</v>
      </c>
      <c r="L227" s="1577" t="s">
        <v>4997</v>
      </c>
      <c r="M227" s="1579">
        <v>44341</v>
      </c>
    </row>
    <row r="228" spans="1:13" s="1366" customFormat="1" ht="14.25">
      <c r="A228" s="1564">
        <v>221</v>
      </c>
      <c r="B228" s="1576" t="s">
        <v>990</v>
      </c>
      <c r="C228" s="1577" t="s">
        <v>2511</v>
      </c>
      <c r="D228" s="1577" t="s">
        <v>2513</v>
      </c>
      <c r="E228" s="1577" t="s">
        <v>4903</v>
      </c>
      <c r="F228" s="1564" t="s">
        <v>4904</v>
      </c>
      <c r="G228" s="1564">
        <v>72</v>
      </c>
      <c r="H228" s="1564" t="s">
        <v>1858</v>
      </c>
      <c r="I228" s="1564" t="s">
        <v>958</v>
      </c>
      <c r="J228" s="1589">
        <v>162</v>
      </c>
      <c r="K228" s="1589">
        <v>186</v>
      </c>
      <c r="L228" s="1577" t="s">
        <v>4997</v>
      </c>
      <c r="M228" s="1579">
        <v>44341</v>
      </c>
    </row>
    <row r="229" spans="1:13" s="1366" customFormat="1" ht="14.25">
      <c r="A229" s="1564">
        <v>222</v>
      </c>
      <c r="B229" s="1576" t="s">
        <v>990</v>
      </c>
      <c r="C229" s="1577" t="s">
        <v>2511</v>
      </c>
      <c r="D229" s="1577" t="s">
        <v>2513</v>
      </c>
      <c r="E229" s="1577" t="s">
        <v>4903</v>
      </c>
      <c r="F229" s="1564" t="s">
        <v>4904</v>
      </c>
      <c r="G229" s="1564">
        <v>72</v>
      </c>
      <c r="H229" s="1564" t="s">
        <v>1858</v>
      </c>
      <c r="I229" s="1564" t="s">
        <v>970</v>
      </c>
      <c r="J229" s="1589">
        <v>162</v>
      </c>
      <c r="K229" s="1589">
        <v>186</v>
      </c>
      <c r="L229" s="1577" t="s">
        <v>4997</v>
      </c>
      <c r="M229" s="1579">
        <v>44341</v>
      </c>
    </row>
    <row r="230" spans="1:13" s="1366" customFormat="1" ht="14.25">
      <c r="A230" s="1564">
        <v>223</v>
      </c>
      <c r="B230" s="1576" t="s">
        <v>990</v>
      </c>
      <c r="C230" s="1577" t="s">
        <v>2516</v>
      </c>
      <c r="D230" s="1577" t="s">
        <v>2518</v>
      </c>
      <c r="E230" s="1577" t="s">
        <v>4903</v>
      </c>
      <c r="F230" s="1564" t="s">
        <v>4904</v>
      </c>
      <c r="G230" s="1564">
        <v>72</v>
      </c>
      <c r="H230" s="1564" t="s">
        <v>1858</v>
      </c>
      <c r="I230" s="1564" t="s">
        <v>968</v>
      </c>
      <c r="J230" s="1589">
        <v>97.1</v>
      </c>
      <c r="K230" s="1589">
        <v>115.6</v>
      </c>
      <c r="L230" s="1577" t="s">
        <v>4997</v>
      </c>
      <c r="M230" s="1579">
        <v>44341</v>
      </c>
    </row>
    <row r="231" spans="1:13" s="1366" customFormat="1" ht="14.25">
      <c r="A231" s="1564">
        <v>224</v>
      </c>
      <c r="B231" s="1576" t="s">
        <v>990</v>
      </c>
      <c r="C231" s="1577" t="s">
        <v>2516</v>
      </c>
      <c r="D231" s="1577" t="s">
        <v>2518</v>
      </c>
      <c r="E231" s="1577" t="s">
        <v>4903</v>
      </c>
      <c r="F231" s="1564" t="s">
        <v>4904</v>
      </c>
      <c r="G231" s="1564">
        <v>72</v>
      </c>
      <c r="H231" s="1564" t="s">
        <v>1858</v>
      </c>
      <c r="I231" s="1564" t="s">
        <v>980</v>
      </c>
      <c r="J231" s="1589">
        <v>97.1</v>
      </c>
      <c r="K231" s="1589">
        <v>115.6</v>
      </c>
      <c r="L231" s="1577" t="s">
        <v>4997</v>
      </c>
      <c r="M231" s="1579">
        <v>44341</v>
      </c>
    </row>
    <row r="232" spans="1:13" s="1366" customFormat="1" ht="14.25">
      <c r="A232" s="1564">
        <v>225</v>
      </c>
      <c r="B232" s="1576" t="s">
        <v>990</v>
      </c>
      <c r="C232" s="1577" t="s">
        <v>2516</v>
      </c>
      <c r="D232" s="1577" t="s">
        <v>2518</v>
      </c>
      <c r="E232" s="1577" t="s">
        <v>4903</v>
      </c>
      <c r="F232" s="1564" t="s">
        <v>4904</v>
      </c>
      <c r="G232" s="1564">
        <v>72</v>
      </c>
      <c r="H232" s="1564" t="s">
        <v>1858</v>
      </c>
      <c r="I232" s="1564" t="s">
        <v>985</v>
      </c>
      <c r="J232" s="1589">
        <v>97.1</v>
      </c>
      <c r="K232" s="1589">
        <v>115.6</v>
      </c>
      <c r="L232" s="1577" t="s">
        <v>4997</v>
      </c>
      <c r="M232" s="1579">
        <v>44341</v>
      </c>
    </row>
    <row r="233" spans="1:13" s="1366" customFormat="1" ht="14.25">
      <c r="A233" s="1564">
        <v>226</v>
      </c>
      <c r="B233" s="1576" t="s">
        <v>990</v>
      </c>
      <c r="C233" s="1577" t="s">
        <v>2516</v>
      </c>
      <c r="D233" s="1577" t="s">
        <v>2518</v>
      </c>
      <c r="E233" s="1577" t="s">
        <v>4903</v>
      </c>
      <c r="F233" s="1564" t="s">
        <v>4904</v>
      </c>
      <c r="G233" s="1564">
        <v>72</v>
      </c>
      <c r="H233" s="1564" t="s">
        <v>1858</v>
      </c>
      <c r="I233" s="1564" t="s">
        <v>958</v>
      </c>
      <c r="J233" s="1589">
        <v>97.1</v>
      </c>
      <c r="K233" s="1589">
        <v>115.6</v>
      </c>
      <c r="L233" s="1577" t="s">
        <v>4997</v>
      </c>
      <c r="M233" s="1579">
        <v>44341</v>
      </c>
    </row>
    <row r="234" spans="1:13" s="1366" customFormat="1" ht="14.25">
      <c r="A234" s="1564">
        <v>227</v>
      </c>
      <c r="B234" s="1576" t="s">
        <v>990</v>
      </c>
      <c r="C234" s="1577" t="s">
        <v>2516</v>
      </c>
      <c r="D234" s="1577" t="s">
        <v>2518</v>
      </c>
      <c r="E234" s="1577" t="s">
        <v>4903</v>
      </c>
      <c r="F234" s="1564" t="s">
        <v>4904</v>
      </c>
      <c r="G234" s="1564">
        <v>72</v>
      </c>
      <c r="H234" s="1564" t="s">
        <v>1858</v>
      </c>
      <c r="I234" s="1564" t="s">
        <v>970</v>
      </c>
      <c r="J234" s="1589">
        <v>97.1</v>
      </c>
      <c r="K234" s="1589">
        <v>115.6</v>
      </c>
      <c r="L234" s="1577" t="s">
        <v>4997</v>
      </c>
      <c r="M234" s="1579">
        <v>44341</v>
      </c>
    </row>
    <row r="235" spans="1:13" s="1366" customFormat="1" ht="42.75">
      <c r="A235" s="1581">
        <v>228</v>
      </c>
      <c r="B235" s="1582" t="s">
        <v>990</v>
      </c>
      <c r="C235" s="1583" t="s">
        <v>2511</v>
      </c>
      <c r="D235" s="1583" t="s">
        <v>2513</v>
      </c>
      <c r="E235" s="1583" t="s">
        <v>4954</v>
      </c>
      <c r="F235" s="1581" t="s">
        <v>4904</v>
      </c>
      <c r="G235" s="1581">
        <v>87</v>
      </c>
      <c r="H235" s="1583" t="s">
        <v>1861</v>
      </c>
      <c r="I235" s="1581" t="s">
        <v>968</v>
      </c>
      <c r="J235" s="1610">
        <v>84.3</v>
      </c>
      <c r="K235" s="1610">
        <v>84</v>
      </c>
      <c r="L235" s="1583" t="s">
        <v>4998</v>
      </c>
      <c r="M235" s="1585">
        <v>44341</v>
      </c>
    </row>
    <row r="236" spans="1:13" s="1366" customFormat="1" ht="42.75">
      <c r="A236" s="1581">
        <v>229</v>
      </c>
      <c r="B236" s="1582" t="s">
        <v>990</v>
      </c>
      <c r="C236" s="1583" t="s">
        <v>2511</v>
      </c>
      <c r="D236" s="1583" t="s">
        <v>2513</v>
      </c>
      <c r="E236" s="1583" t="s">
        <v>4954</v>
      </c>
      <c r="F236" s="1581" t="s">
        <v>4904</v>
      </c>
      <c r="G236" s="1581">
        <v>87</v>
      </c>
      <c r="H236" s="1583" t="s">
        <v>1861</v>
      </c>
      <c r="I236" s="1581" t="s">
        <v>980</v>
      </c>
      <c r="J236" s="1610">
        <v>83.4</v>
      </c>
      <c r="K236" s="1610">
        <v>83.2</v>
      </c>
      <c r="L236" s="1583" t="s">
        <v>4998</v>
      </c>
      <c r="M236" s="1585">
        <v>44341</v>
      </c>
    </row>
    <row r="237" spans="1:13" s="1366" customFormat="1" ht="42.75">
      <c r="A237" s="1581">
        <v>230</v>
      </c>
      <c r="B237" s="1582" t="s">
        <v>990</v>
      </c>
      <c r="C237" s="1583" t="s">
        <v>2511</v>
      </c>
      <c r="D237" s="1583" t="s">
        <v>2513</v>
      </c>
      <c r="E237" s="1583" t="s">
        <v>4954</v>
      </c>
      <c r="F237" s="1581" t="s">
        <v>4904</v>
      </c>
      <c r="G237" s="1581">
        <v>87</v>
      </c>
      <c r="H237" s="1583" t="s">
        <v>1861</v>
      </c>
      <c r="I237" s="1581" t="s">
        <v>985</v>
      </c>
      <c r="J237" s="1610">
        <v>82.2</v>
      </c>
      <c r="K237" s="1610">
        <v>82</v>
      </c>
      <c r="L237" s="1583" t="s">
        <v>4998</v>
      </c>
      <c r="M237" s="1585">
        <v>44341</v>
      </c>
    </row>
    <row r="238" spans="1:13" s="1366" customFormat="1" ht="42.75">
      <c r="A238" s="1581">
        <v>231</v>
      </c>
      <c r="B238" s="1582" t="s">
        <v>990</v>
      </c>
      <c r="C238" s="1583" t="s">
        <v>2511</v>
      </c>
      <c r="D238" s="1583" t="s">
        <v>2513</v>
      </c>
      <c r="E238" s="1583" t="s">
        <v>4954</v>
      </c>
      <c r="F238" s="1581" t="s">
        <v>4904</v>
      </c>
      <c r="G238" s="1581">
        <v>87</v>
      </c>
      <c r="H238" s="1583" t="s">
        <v>1861</v>
      </c>
      <c r="I238" s="1581" t="s">
        <v>958</v>
      </c>
      <c r="J238" s="1610">
        <v>80.7</v>
      </c>
      <c r="K238" s="1610">
        <v>80.5</v>
      </c>
      <c r="L238" s="1583" t="s">
        <v>4998</v>
      </c>
      <c r="M238" s="1585">
        <v>44341</v>
      </c>
    </row>
    <row r="239" spans="1:13" s="1366" customFormat="1" ht="42.75">
      <c r="A239" s="1581">
        <v>232</v>
      </c>
      <c r="B239" s="1582" t="s">
        <v>990</v>
      </c>
      <c r="C239" s="1583" t="s">
        <v>2511</v>
      </c>
      <c r="D239" s="1583" t="s">
        <v>2513</v>
      </c>
      <c r="E239" s="1583" t="s">
        <v>4954</v>
      </c>
      <c r="F239" s="1581" t="s">
        <v>4904</v>
      </c>
      <c r="G239" s="1581">
        <v>87</v>
      </c>
      <c r="H239" s="1583" t="s">
        <v>1861</v>
      </c>
      <c r="I239" s="1581" t="s">
        <v>970</v>
      </c>
      <c r="J239" s="1610">
        <v>78.099999999999994</v>
      </c>
      <c r="K239" s="1610">
        <v>77.900000000000006</v>
      </c>
      <c r="L239" s="1583" t="s">
        <v>4998</v>
      </c>
      <c r="M239" s="1585">
        <v>44341</v>
      </c>
    </row>
    <row r="240" spans="1:13" s="1366" customFormat="1" ht="42.75">
      <c r="A240" s="1581">
        <v>233</v>
      </c>
      <c r="B240" s="1582" t="s">
        <v>990</v>
      </c>
      <c r="C240" s="1583" t="s">
        <v>2516</v>
      </c>
      <c r="D240" s="1583" t="s">
        <v>2518</v>
      </c>
      <c r="E240" s="1583" t="s">
        <v>4954</v>
      </c>
      <c r="F240" s="1581" t="s">
        <v>4904</v>
      </c>
      <c r="G240" s="1581">
        <v>87</v>
      </c>
      <c r="H240" s="1583" t="s">
        <v>1861</v>
      </c>
      <c r="I240" s="1581" t="s">
        <v>968</v>
      </c>
      <c r="J240" s="1606">
        <v>50.7</v>
      </c>
      <c r="K240" s="1606">
        <v>53.3</v>
      </c>
      <c r="L240" s="1583" t="s">
        <v>4998</v>
      </c>
      <c r="M240" s="1585">
        <v>44341</v>
      </c>
    </row>
    <row r="241" spans="1:13" s="1366" customFormat="1" ht="42.75">
      <c r="A241" s="1581">
        <v>234</v>
      </c>
      <c r="B241" s="1582" t="s">
        <v>990</v>
      </c>
      <c r="C241" s="1583" t="s">
        <v>2516</v>
      </c>
      <c r="D241" s="1583" t="s">
        <v>2518</v>
      </c>
      <c r="E241" s="1583" t="s">
        <v>4954</v>
      </c>
      <c r="F241" s="1581" t="s">
        <v>4904</v>
      </c>
      <c r="G241" s="1581">
        <v>87</v>
      </c>
      <c r="H241" s="1583" t="s">
        <v>1861</v>
      </c>
      <c r="I241" s="1581" t="s">
        <v>980</v>
      </c>
      <c r="J241" s="1606">
        <v>50</v>
      </c>
      <c r="K241" s="1606">
        <v>52.6</v>
      </c>
      <c r="L241" s="1583" t="s">
        <v>4998</v>
      </c>
      <c r="M241" s="1585">
        <v>44341</v>
      </c>
    </row>
    <row r="242" spans="1:13" s="1366" customFormat="1" ht="42.75">
      <c r="A242" s="1581">
        <v>235</v>
      </c>
      <c r="B242" s="1582" t="s">
        <v>990</v>
      </c>
      <c r="C242" s="1583" t="s">
        <v>2516</v>
      </c>
      <c r="D242" s="1583" t="s">
        <v>2518</v>
      </c>
      <c r="E242" s="1583" t="s">
        <v>4954</v>
      </c>
      <c r="F242" s="1581" t="s">
        <v>4904</v>
      </c>
      <c r="G242" s="1581">
        <v>87</v>
      </c>
      <c r="H242" s="1583" t="s">
        <v>1861</v>
      </c>
      <c r="I242" s="1581" t="s">
        <v>985</v>
      </c>
      <c r="J242" s="1606">
        <v>49.1</v>
      </c>
      <c r="K242" s="1606">
        <v>51.6</v>
      </c>
      <c r="L242" s="1583" t="s">
        <v>4998</v>
      </c>
      <c r="M242" s="1585">
        <v>44341</v>
      </c>
    </row>
    <row r="243" spans="1:13" s="1366" customFormat="1" ht="42.75">
      <c r="A243" s="1581">
        <v>236</v>
      </c>
      <c r="B243" s="1582" t="s">
        <v>990</v>
      </c>
      <c r="C243" s="1583" t="s">
        <v>2516</v>
      </c>
      <c r="D243" s="1583" t="s">
        <v>2518</v>
      </c>
      <c r="E243" s="1583" t="s">
        <v>4954</v>
      </c>
      <c r="F243" s="1581" t="s">
        <v>4904</v>
      </c>
      <c r="G243" s="1581">
        <v>87</v>
      </c>
      <c r="H243" s="1583" t="s">
        <v>1861</v>
      </c>
      <c r="I243" s="1581" t="s">
        <v>958</v>
      </c>
      <c r="J243" s="1606">
        <v>47.9</v>
      </c>
      <c r="K243" s="1606">
        <v>50.4</v>
      </c>
      <c r="L243" s="1583" t="s">
        <v>4998</v>
      </c>
      <c r="M243" s="1585">
        <v>44341</v>
      </c>
    </row>
    <row r="244" spans="1:13" s="1366" customFormat="1" ht="42.75">
      <c r="A244" s="1581">
        <v>237</v>
      </c>
      <c r="B244" s="1582" t="s">
        <v>990</v>
      </c>
      <c r="C244" s="1583" t="s">
        <v>2516</v>
      </c>
      <c r="D244" s="1583" t="s">
        <v>2518</v>
      </c>
      <c r="E244" s="1583" t="s">
        <v>4954</v>
      </c>
      <c r="F244" s="1581" t="s">
        <v>4904</v>
      </c>
      <c r="G244" s="1581">
        <v>87</v>
      </c>
      <c r="H244" s="1583" t="s">
        <v>1861</v>
      </c>
      <c r="I244" s="1581" t="s">
        <v>970</v>
      </c>
      <c r="J244" s="1606">
        <v>46.6</v>
      </c>
      <c r="K244" s="1606">
        <v>49</v>
      </c>
      <c r="L244" s="1583" t="s">
        <v>4998</v>
      </c>
      <c r="M244" s="1585">
        <v>44341</v>
      </c>
    </row>
    <row r="245" spans="1:13" s="1366" customFormat="1" ht="42.75">
      <c r="A245" s="1581">
        <v>238</v>
      </c>
      <c r="B245" s="1582" t="s">
        <v>990</v>
      </c>
      <c r="C245" s="1583" t="s">
        <v>2527</v>
      </c>
      <c r="D245" s="1583" t="s">
        <v>689</v>
      </c>
      <c r="E245" s="1583" t="s">
        <v>4954</v>
      </c>
      <c r="F245" s="1581" t="s">
        <v>4904</v>
      </c>
      <c r="G245" s="1581">
        <v>100</v>
      </c>
      <c r="H245" s="1581" t="s">
        <v>1910</v>
      </c>
      <c r="I245" s="1581" t="s">
        <v>4999</v>
      </c>
      <c r="J245" s="1584">
        <v>-0.874</v>
      </c>
      <c r="K245" s="1584">
        <v>-0.877</v>
      </c>
      <c r="L245" s="1583" t="s">
        <v>5000</v>
      </c>
      <c r="M245" s="1585">
        <v>44341</v>
      </c>
    </row>
    <row r="246" spans="1:13" s="1366" customFormat="1" ht="42.75">
      <c r="A246" s="1581">
        <v>239</v>
      </c>
      <c r="B246" s="1582" t="s">
        <v>990</v>
      </c>
      <c r="C246" s="1583" t="s">
        <v>2576</v>
      </c>
      <c r="D246" s="1583" t="s">
        <v>2578</v>
      </c>
      <c r="E246" s="1583" t="s">
        <v>4954</v>
      </c>
      <c r="F246" s="1581" t="s">
        <v>4904</v>
      </c>
      <c r="G246" s="1581">
        <v>6</v>
      </c>
      <c r="H246" s="1581" t="s">
        <v>5001</v>
      </c>
      <c r="I246" s="1581" t="s">
        <v>4999</v>
      </c>
      <c r="J246" s="1584" t="s">
        <v>4999</v>
      </c>
      <c r="K246" s="1584" t="s">
        <v>4999</v>
      </c>
      <c r="L246" s="1583" t="s">
        <v>5002</v>
      </c>
      <c r="M246" s="1585">
        <v>44341</v>
      </c>
    </row>
    <row r="247" spans="1:13" s="1366" customFormat="1" ht="42.75">
      <c r="A247" s="1581">
        <v>240</v>
      </c>
      <c r="B247" s="1582" t="s">
        <v>990</v>
      </c>
      <c r="C247" s="1583" t="s">
        <v>1134</v>
      </c>
      <c r="D247" s="1583" t="s">
        <v>1124</v>
      </c>
      <c r="E247" s="1583" t="s">
        <v>4954</v>
      </c>
      <c r="F247" s="1581" t="s">
        <v>4904</v>
      </c>
      <c r="G247" s="1581">
        <v>41</v>
      </c>
      <c r="H247" s="1581" t="s">
        <v>4915</v>
      </c>
      <c r="I247" s="1581" t="s">
        <v>968</v>
      </c>
      <c r="J247" s="1610">
        <v>142.5</v>
      </c>
      <c r="K247" s="1610">
        <v>149.4</v>
      </c>
      <c r="L247" s="1583" t="s">
        <v>5003</v>
      </c>
      <c r="M247" s="1585">
        <v>44341</v>
      </c>
    </row>
    <row r="248" spans="1:13" s="1366" customFormat="1" ht="42.75">
      <c r="A248" s="1581">
        <v>241</v>
      </c>
      <c r="B248" s="1582" t="s">
        <v>990</v>
      </c>
      <c r="C248" s="1583" t="s">
        <v>1134</v>
      </c>
      <c r="D248" s="1583" t="s">
        <v>1124</v>
      </c>
      <c r="E248" s="1583" t="s">
        <v>4954</v>
      </c>
      <c r="F248" s="1581" t="s">
        <v>4904</v>
      </c>
      <c r="G248" s="1581">
        <v>41</v>
      </c>
      <c r="H248" s="1581" t="s">
        <v>4915</v>
      </c>
      <c r="I248" s="1581" t="s">
        <v>980</v>
      </c>
      <c r="J248" s="1610">
        <v>141</v>
      </c>
      <c r="K248" s="1610">
        <v>147.9</v>
      </c>
      <c r="L248" s="1583" t="s">
        <v>5003</v>
      </c>
      <c r="M248" s="1585">
        <v>44341</v>
      </c>
    </row>
    <row r="249" spans="1:13" s="1366" customFormat="1" ht="42.75">
      <c r="A249" s="1581">
        <v>242</v>
      </c>
      <c r="B249" s="1582" t="s">
        <v>990</v>
      </c>
      <c r="C249" s="1583" t="s">
        <v>1134</v>
      </c>
      <c r="D249" s="1583" t="s">
        <v>1124</v>
      </c>
      <c r="E249" s="1583" t="s">
        <v>4954</v>
      </c>
      <c r="F249" s="1581" t="s">
        <v>4904</v>
      </c>
      <c r="G249" s="1581">
        <v>41</v>
      </c>
      <c r="H249" s="1581" t="s">
        <v>4915</v>
      </c>
      <c r="I249" s="1581" t="s">
        <v>985</v>
      </c>
      <c r="J249" s="1610">
        <v>139.4</v>
      </c>
      <c r="K249" s="1610">
        <v>146.19999999999999</v>
      </c>
      <c r="L249" s="1583" t="s">
        <v>5003</v>
      </c>
      <c r="M249" s="1585">
        <v>44341</v>
      </c>
    </row>
    <row r="250" spans="1:13" s="1366" customFormat="1" ht="42.75">
      <c r="A250" s="1581">
        <v>243</v>
      </c>
      <c r="B250" s="1582" t="s">
        <v>990</v>
      </c>
      <c r="C250" s="1583" t="s">
        <v>1134</v>
      </c>
      <c r="D250" s="1583" t="s">
        <v>1124</v>
      </c>
      <c r="E250" s="1583" t="s">
        <v>4954</v>
      </c>
      <c r="F250" s="1581" t="s">
        <v>4904</v>
      </c>
      <c r="G250" s="1581">
        <v>41</v>
      </c>
      <c r="H250" s="1581" t="s">
        <v>4915</v>
      </c>
      <c r="I250" s="1581" t="s">
        <v>958</v>
      </c>
      <c r="J250" s="1610">
        <v>137.69999999999999</v>
      </c>
      <c r="K250" s="1610">
        <v>144.4</v>
      </c>
      <c r="L250" s="1583" t="s">
        <v>5003</v>
      </c>
      <c r="M250" s="1585">
        <v>44341</v>
      </c>
    </row>
    <row r="251" spans="1:13" s="1366" customFormat="1" ht="42.75">
      <c r="A251" s="1581">
        <v>244</v>
      </c>
      <c r="B251" s="1582" t="s">
        <v>990</v>
      </c>
      <c r="C251" s="1583" t="s">
        <v>1134</v>
      </c>
      <c r="D251" s="1583" t="s">
        <v>1124</v>
      </c>
      <c r="E251" s="1583" t="s">
        <v>4954</v>
      </c>
      <c r="F251" s="1581" t="s">
        <v>4904</v>
      </c>
      <c r="G251" s="1581">
        <v>41</v>
      </c>
      <c r="H251" s="1581" t="s">
        <v>4915</v>
      </c>
      <c r="I251" s="1581" t="s">
        <v>970</v>
      </c>
      <c r="J251" s="1610">
        <v>136</v>
      </c>
      <c r="K251" s="1610">
        <v>142.6</v>
      </c>
      <c r="L251" s="1583" t="s">
        <v>5003</v>
      </c>
      <c r="M251" s="1585">
        <v>44341</v>
      </c>
    </row>
    <row r="252" spans="1:13" s="1366" customFormat="1" ht="28.5">
      <c r="A252" s="1564">
        <v>245</v>
      </c>
      <c r="B252" s="1576" t="s">
        <v>990</v>
      </c>
      <c r="C252" s="1577" t="s">
        <v>2702</v>
      </c>
      <c r="D252" s="1577" t="s">
        <v>5004</v>
      </c>
      <c r="E252" s="1577" t="s">
        <v>4903</v>
      </c>
      <c r="F252" s="1564" t="s">
        <v>4904</v>
      </c>
      <c r="G252" s="1564">
        <v>97</v>
      </c>
      <c r="H252" s="1580" t="s">
        <v>1908</v>
      </c>
      <c r="I252" s="1564" t="s">
        <v>4999</v>
      </c>
      <c r="J252" s="1578" t="s">
        <v>4906</v>
      </c>
      <c r="K252" s="1587">
        <v>-4.1700000000000001E-2</v>
      </c>
      <c r="L252" s="1577" t="s">
        <v>5005</v>
      </c>
      <c r="M252" s="1579">
        <v>44341</v>
      </c>
    </row>
    <row r="253" spans="1:13" s="1366" customFormat="1" ht="14.25">
      <c r="A253" s="1581">
        <v>246</v>
      </c>
      <c r="B253" s="1582" t="s">
        <v>972</v>
      </c>
      <c r="C253" s="1583" t="s">
        <v>2075</v>
      </c>
      <c r="D253" s="1583" t="s">
        <v>154</v>
      </c>
      <c r="E253" s="1583" t="s">
        <v>788</v>
      </c>
      <c r="F253" s="1581" t="s">
        <v>4904</v>
      </c>
      <c r="G253" s="1581">
        <v>41</v>
      </c>
      <c r="H253" s="1581" t="s">
        <v>5006</v>
      </c>
      <c r="I253" s="1581" t="s">
        <v>4962</v>
      </c>
      <c r="J253" s="1584" t="s">
        <v>5007</v>
      </c>
      <c r="K253" s="1584" t="s">
        <v>5008</v>
      </c>
      <c r="L253" s="1583" t="s">
        <v>5009</v>
      </c>
      <c r="M253" s="1585">
        <v>44342</v>
      </c>
    </row>
    <row r="254" spans="1:13" s="1366" customFormat="1" ht="14.25">
      <c r="A254" s="1581">
        <v>247</v>
      </c>
      <c r="B254" s="1582" t="s">
        <v>972</v>
      </c>
      <c r="C254" s="1583" t="s">
        <v>2075</v>
      </c>
      <c r="D254" s="1583" t="s">
        <v>154</v>
      </c>
      <c r="E254" s="1583" t="s">
        <v>788</v>
      </c>
      <c r="F254" s="1581" t="s">
        <v>4904</v>
      </c>
      <c r="G254" s="1581">
        <v>77</v>
      </c>
      <c r="H254" s="1581" t="s">
        <v>953</v>
      </c>
      <c r="I254" s="1581" t="s">
        <v>4962</v>
      </c>
      <c r="J254" s="1584" t="s">
        <v>5007</v>
      </c>
      <c r="K254" s="1584" t="s">
        <v>5008</v>
      </c>
      <c r="L254" s="1583" t="s">
        <v>5009</v>
      </c>
      <c r="M254" s="1585">
        <v>44342</v>
      </c>
    </row>
    <row r="255" spans="1:13" s="1366" customFormat="1" ht="14.25">
      <c r="A255" s="1581">
        <v>248</v>
      </c>
      <c r="B255" s="1582" t="s">
        <v>972</v>
      </c>
      <c r="C255" s="1583" t="s">
        <v>2075</v>
      </c>
      <c r="D255" s="1583" t="s">
        <v>154</v>
      </c>
      <c r="E255" s="1583" t="s">
        <v>788</v>
      </c>
      <c r="F255" s="1581" t="s">
        <v>4904</v>
      </c>
      <c r="G255" s="1581">
        <v>87</v>
      </c>
      <c r="H255" s="1581" t="s">
        <v>949</v>
      </c>
      <c r="I255" s="1581" t="s">
        <v>4962</v>
      </c>
      <c r="J255" s="1584" t="s">
        <v>5007</v>
      </c>
      <c r="K255" s="1584" t="s">
        <v>5008</v>
      </c>
      <c r="L255" s="1583" t="s">
        <v>5009</v>
      </c>
      <c r="M255" s="1585">
        <v>44342</v>
      </c>
    </row>
    <row r="256" spans="1:13" s="1366" customFormat="1" ht="14.25">
      <c r="A256" s="1564">
        <v>249</v>
      </c>
      <c r="B256" s="1576" t="s">
        <v>972</v>
      </c>
      <c r="C256" s="1577" t="s">
        <v>2075</v>
      </c>
      <c r="D256" s="1577" t="s">
        <v>154</v>
      </c>
      <c r="E256" s="1577" t="s">
        <v>788</v>
      </c>
      <c r="F256" s="1564" t="s">
        <v>4904</v>
      </c>
      <c r="G256" s="1564">
        <v>67</v>
      </c>
      <c r="H256" s="1564" t="s">
        <v>1857</v>
      </c>
      <c r="I256" s="1564" t="s">
        <v>4962</v>
      </c>
      <c r="J256" s="1589">
        <v>384.6</v>
      </c>
      <c r="K256" s="1589">
        <v>0</v>
      </c>
      <c r="L256" s="1577" t="s">
        <v>5010</v>
      </c>
      <c r="M256" s="1579">
        <v>44342</v>
      </c>
    </row>
    <row r="257" spans="1:13" s="1366" customFormat="1" ht="14.25">
      <c r="A257" s="1564">
        <v>250</v>
      </c>
      <c r="B257" s="1576" t="s">
        <v>972</v>
      </c>
      <c r="C257" s="1577" t="s">
        <v>2075</v>
      </c>
      <c r="D257" s="1577" t="s">
        <v>154</v>
      </c>
      <c r="E257" s="1577" t="s">
        <v>788</v>
      </c>
      <c r="F257" s="1564" t="s">
        <v>4904</v>
      </c>
      <c r="G257" s="1564">
        <v>72</v>
      </c>
      <c r="H257" s="1564" t="s">
        <v>1858</v>
      </c>
      <c r="I257" s="1564" t="s">
        <v>4962</v>
      </c>
      <c r="J257" s="1589">
        <v>332</v>
      </c>
      <c r="K257" s="1589">
        <v>384.6</v>
      </c>
      <c r="L257" s="1577" t="s">
        <v>4997</v>
      </c>
      <c r="M257" s="1579">
        <v>44342</v>
      </c>
    </row>
    <row r="258" spans="1:13" s="1366" customFormat="1" ht="14.25">
      <c r="A258" s="1581">
        <v>251</v>
      </c>
      <c r="B258" s="1582" t="s">
        <v>972</v>
      </c>
      <c r="C258" s="1583" t="s">
        <v>2085</v>
      </c>
      <c r="D258" s="1583" t="s">
        <v>687</v>
      </c>
      <c r="E258" s="1583" t="s">
        <v>788</v>
      </c>
      <c r="F258" s="1581" t="s">
        <v>4904</v>
      </c>
      <c r="G258" s="1581">
        <v>87</v>
      </c>
      <c r="H258" s="1581" t="s">
        <v>1861</v>
      </c>
      <c r="I258" s="1581" t="s">
        <v>968</v>
      </c>
      <c r="J258" s="1581">
        <v>1.62</v>
      </c>
      <c r="K258" s="1581">
        <v>1.35</v>
      </c>
      <c r="L258" s="1583" t="s">
        <v>5011</v>
      </c>
      <c r="M258" s="1585">
        <v>44342</v>
      </c>
    </row>
    <row r="259" spans="1:13" s="1366" customFormat="1" ht="14.25">
      <c r="A259" s="1581">
        <v>252</v>
      </c>
      <c r="B259" s="1582" t="s">
        <v>972</v>
      </c>
      <c r="C259" s="1583" t="s">
        <v>2085</v>
      </c>
      <c r="D259" s="1583" t="s">
        <v>687</v>
      </c>
      <c r="E259" s="1583" t="s">
        <v>788</v>
      </c>
      <c r="F259" s="1581" t="s">
        <v>4904</v>
      </c>
      <c r="G259" s="1581">
        <v>87</v>
      </c>
      <c r="H259" s="1581" t="s">
        <v>1861</v>
      </c>
      <c r="I259" s="1581" t="s">
        <v>980</v>
      </c>
      <c r="J259" s="1581">
        <v>1.52</v>
      </c>
      <c r="K259" s="1581">
        <v>1.3</v>
      </c>
      <c r="L259" s="1583" t="s">
        <v>5011</v>
      </c>
      <c r="M259" s="1585">
        <v>44342</v>
      </c>
    </row>
    <row r="260" spans="1:13" s="1366" customFormat="1" ht="14.25">
      <c r="A260" s="1581">
        <v>253</v>
      </c>
      <c r="B260" s="1582" t="s">
        <v>972</v>
      </c>
      <c r="C260" s="1583" t="s">
        <v>2085</v>
      </c>
      <c r="D260" s="1583" t="s">
        <v>687</v>
      </c>
      <c r="E260" s="1583" t="s">
        <v>788</v>
      </c>
      <c r="F260" s="1581" t="s">
        <v>4904</v>
      </c>
      <c r="G260" s="1581">
        <v>87</v>
      </c>
      <c r="H260" s="1581" t="s">
        <v>1861</v>
      </c>
      <c r="I260" s="1581" t="s">
        <v>985</v>
      </c>
      <c r="J260" s="1581">
        <v>1.43</v>
      </c>
      <c r="K260" s="1581">
        <v>1.25</v>
      </c>
      <c r="L260" s="1583" t="s">
        <v>5011</v>
      </c>
      <c r="M260" s="1585">
        <v>44342</v>
      </c>
    </row>
    <row r="261" spans="1:13" s="1366" customFormat="1" ht="14.25">
      <c r="A261" s="1581">
        <v>254</v>
      </c>
      <c r="B261" s="1582" t="s">
        <v>972</v>
      </c>
      <c r="C261" s="1583" t="s">
        <v>2085</v>
      </c>
      <c r="D261" s="1583" t="s">
        <v>687</v>
      </c>
      <c r="E261" s="1583" t="s">
        <v>788</v>
      </c>
      <c r="F261" s="1581" t="s">
        <v>4904</v>
      </c>
      <c r="G261" s="1581">
        <v>87</v>
      </c>
      <c r="H261" s="1581" t="s">
        <v>1861</v>
      </c>
      <c r="I261" s="1581" t="s">
        <v>958</v>
      </c>
      <c r="J261" s="1581">
        <v>1.23</v>
      </c>
      <c r="K261" s="1581">
        <v>1.1100000000000001</v>
      </c>
      <c r="L261" s="1583" t="s">
        <v>5011</v>
      </c>
      <c r="M261" s="1585">
        <v>44342</v>
      </c>
    </row>
    <row r="262" spans="1:13" s="1366" customFormat="1" ht="14.25">
      <c r="A262" s="1581">
        <v>255</v>
      </c>
      <c r="B262" s="1582" t="s">
        <v>972</v>
      </c>
      <c r="C262" s="1583" t="s">
        <v>2085</v>
      </c>
      <c r="D262" s="1583" t="s">
        <v>687</v>
      </c>
      <c r="E262" s="1583" t="s">
        <v>788</v>
      </c>
      <c r="F262" s="1581" t="s">
        <v>4904</v>
      </c>
      <c r="G262" s="1581">
        <v>87</v>
      </c>
      <c r="H262" s="1581" t="s">
        <v>1861</v>
      </c>
      <c r="I262" s="1581" t="s">
        <v>970</v>
      </c>
      <c r="J262" s="1581">
        <v>1.07</v>
      </c>
      <c r="K262" s="1581">
        <v>1.01</v>
      </c>
      <c r="L262" s="1583" t="s">
        <v>5011</v>
      </c>
      <c r="M262" s="1585">
        <v>44342</v>
      </c>
    </row>
    <row r="263" spans="1:13" s="1366" customFormat="1" ht="14.25">
      <c r="A263" s="1581">
        <v>256</v>
      </c>
      <c r="B263" s="1582" t="s">
        <v>972</v>
      </c>
      <c r="C263" s="1583" t="s">
        <v>2089</v>
      </c>
      <c r="D263" s="1583" t="s">
        <v>689</v>
      </c>
      <c r="E263" s="1583" t="s">
        <v>788</v>
      </c>
      <c r="F263" s="1581" t="s">
        <v>4904</v>
      </c>
      <c r="G263" s="1581">
        <v>87</v>
      </c>
      <c r="H263" s="1581" t="s">
        <v>1861</v>
      </c>
      <c r="I263" s="1581" t="s">
        <v>968</v>
      </c>
      <c r="J263" s="1606">
        <v>17</v>
      </c>
      <c r="K263" s="1606">
        <v>9.51</v>
      </c>
      <c r="L263" s="1583" t="s">
        <v>5011</v>
      </c>
      <c r="M263" s="1585">
        <v>44342</v>
      </c>
    </row>
    <row r="264" spans="1:13" s="1366" customFormat="1" ht="14.25">
      <c r="A264" s="1581">
        <v>257</v>
      </c>
      <c r="B264" s="1582" t="s">
        <v>972</v>
      </c>
      <c r="C264" s="1583" t="s">
        <v>2089</v>
      </c>
      <c r="D264" s="1583" t="s">
        <v>689</v>
      </c>
      <c r="E264" s="1583" t="s">
        <v>788</v>
      </c>
      <c r="F264" s="1581" t="s">
        <v>4904</v>
      </c>
      <c r="G264" s="1581">
        <v>87</v>
      </c>
      <c r="H264" s="1581" t="s">
        <v>1861</v>
      </c>
      <c r="I264" s="1581" t="s">
        <v>980</v>
      </c>
      <c r="J264" s="1606">
        <v>16.5</v>
      </c>
      <c r="K264" s="1606">
        <v>8.74</v>
      </c>
      <c r="L264" s="1583" t="s">
        <v>5011</v>
      </c>
      <c r="M264" s="1585">
        <v>44342</v>
      </c>
    </row>
    <row r="265" spans="1:13" s="1366" customFormat="1" ht="14.25">
      <c r="A265" s="1581">
        <v>258</v>
      </c>
      <c r="B265" s="1582" t="s">
        <v>972</v>
      </c>
      <c r="C265" s="1583" t="s">
        <v>2089</v>
      </c>
      <c r="D265" s="1583" t="s">
        <v>689</v>
      </c>
      <c r="E265" s="1583" t="s">
        <v>788</v>
      </c>
      <c r="F265" s="1581" t="s">
        <v>4904</v>
      </c>
      <c r="G265" s="1581">
        <v>87</v>
      </c>
      <c r="H265" s="1581" t="s">
        <v>1861</v>
      </c>
      <c r="I265" s="1581" t="s">
        <v>985</v>
      </c>
      <c r="J265" s="1606">
        <v>16</v>
      </c>
      <c r="K265" s="1606">
        <v>8</v>
      </c>
      <c r="L265" s="1583" t="s">
        <v>5011</v>
      </c>
      <c r="M265" s="1585">
        <v>44342</v>
      </c>
    </row>
    <row r="266" spans="1:13" s="1366" customFormat="1" ht="14.25">
      <c r="A266" s="1581">
        <v>259</v>
      </c>
      <c r="B266" s="1582" t="s">
        <v>972</v>
      </c>
      <c r="C266" s="1583" t="s">
        <v>2089</v>
      </c>
      <c r="D266" s="1583" t="s">
        <v>689</v>
      </c>
      <c r="E266" s="1583" t="s">
        <v>788</v>
      </c>
      <c r="F266" s="1581" t="s">
        <v>4904</v>
      </c>
      <c r="G266" s="1581">
        <v>87</v>
      </c>
      <c r="H266" s="1581" t="s">
        <v>1861</v>
      </c>
      <c r="I266" s="1581" t="s">
        <v>958</v>
      </c>
      <c r="J266" s="1606">
        <v>15.5</v>
      </c>
      <c r="K266" s="1606">
        <v>7.4</v>
      </c>
      <c r="L266" s="1583" t="s">
        <v>5011</v>
      </c>
      <c r="M266" s="1585">
        <v>44342</v>
      </c>
    </row>
    <row r="267" spans="1:13" s="1366" customFormat="1" ht="14.25">
      <c r="A267" s="1581">
        <v>260</v>
      </c>
      <c r="B267" s="1582" t="s">
        <v>972</v>
      </c>
      <c r="C267" s="1583" t="s">
        <v>2089</v>
      </c>
      <c r="D267" s="1583" t="s">
        <v>689</v>
      </c>
      <c r="E267" s="1583" t="s">
        <v>788</v>
      </c>
      <c r="F267" s="1581" t="s">
        <v>4904</v>
      </c>
      <c r="G267" s="1581">
        <v>87</v>
      </c>
      <c r="H267" s="1581" t="s">
        <v>1861</v>
      </c>
      <c r="I267" s="1581" t="s">
        <v>970</v>
      </c>
      <c r="J267" s="1606">
        <v>15</v>
      </c>
      <c r="K267" s="1606">
        <v>4.5</v>
      </c>
      <c r="L267" s="1583" t="s">
        <v>5011</v>
      </c>
      <c r="M267" s="1585">
        <v>44342</v>
      </c>
    </row>
    <row r="268" spans="1:13" s="1366" customFormat="1" ht="28.5">
      <c r="A268" s="1581">
        <v>261</v>
      </c>
      <c r="B268" s="1582" t="s">
        <v>1026</v>
      </c>
      <c r="C268" s="1868" t="s">
        <v>2800</v>
      </c>
      <c r="D268" s="1583" t="s">
        <v>499</v>
      </c>
      <c r="E268" s="1583" t="s">
        <v>788</v>
      </c>
      <c r="F268" s="1581" t="s">
        <v>4904</v>
      </c>
      <c r="G268" s="1581">
        <v>41</v>
      </c>
      <c r="H268" s="1581" t="s">
        <v>4915</v>
      </c>
      <c r="I268" s="1581" t="s">
        <v>968</v>
      </c>
      <c r="J268" s="1581">
        <v>0.8</v>
      </c>
      <c r="K268" s="1611">
        <v>0.84</v>
      </c>
      <c r="L268" s="1583" t="s">
        <v>5012</v>
      </c>
      <c r="M268" s="1585">
        <v>44342</v>
      </c>
    </row>
    <row r="269" spans="1:13" s="1366" customFormat="1" ht="28.5">
      <c r="A269" s="1581">
        <v>262</v>
      </c>
      <c r="B269" s="1582" t="s">
        <v>1026</v>
      </c>
      <c r="C269" s="1868" t="s">
        <v>2800</v>
      </c>
      <c r="D269" s="1583" t="s">
        <v>499</v>
      </c>
      <c r="E269" s="1583" t="s">
        <v>788</v>
      </c>
      <c r="F269" s="1581" t="s">
        <v>4904</v>
      </c>
      <c r="G269" s="1581">
        <v>41</v>
      </c>
      <c r="H269" s="1581" t="s">
        <v>4915</v>
      </c>
      <c r="I269" s="1581" t="s">
        <v>980</v>
      </c>
      <c r="J269" s="1581">
        <v>0.8</v>
      </c>
      <c r="K269" s="1611">
        <v>0.84</v>
      </c>
      <c r="L269" s="1583" t="s">
        <v>5012</v>
      </c>
      <c r="M269" s="1585">
        <v>44342</v>
      </c>
    </row>
    <row r="270" spans="1:13" s="1366" customFormat="1" ht="28.5">
      <c r="A270" s="1581">
        <v>263</v>
      </c>
      <c r="B270" s="1582" t="s">
        <v>1026</v>
      </c>
      <c r="C270" s="1868" t="s">
        <v>2800</v>
      </c>
      <c r="D270" s="1583" t="s">
        <v>499</v>
      </c>
      <c r="E270" s="1583" t="s">
        <v>788</v>
      </c>
      <c r="F270" s="1581" t="s">
        <v>4904</v>
      </c>
      <c r="G270" s="1581">
        <v>41</v>
      </c>
      <c r="H270" s="1581" t="s">
        <v>4915</v>
      </c>
      <c r="I270" s="1581" t="s">
        <v>985</v>
      </c>
      <c r="J270" s="1581">
        <v>0.8</v>
      </c>
      <c r="K270" s="1611">
        <v>0.76</v>
      </c>
      <c r="L270" s="1583" t="s">
        <v>5012</v>
      </c>
      <c r="M270" s="1585">
        <v>44342</v>
      </c>
    </row>
    <row r="271" spans="1:13" s="1366" customFormat="1" ht="28.5">
      <c r="A271" s="1581">
        <v>264</v>
      </c>
      <c r="B271" s="1582" t="s">
        <v>1026</v>
      </c>
      <c r="C271" s="1868" t="s">
        <v>2800</v>
      </c>
      <c r="D271" s="1583" t="s">
        <v>499</v>
      </c>
      <c r="E271" s="1583" t="s">
        <v>788</v>
      </c>
      <c r="F271" s="1581" t="s">
        <v>4904</v>
      </c>
      <c r="G271" s="1581">
        <v>41</v>
      </c>
      <c r="H271" s="1581" t="s">
        <v>4915</v>
      </c>
      <c r="I271" s="1581" t="s">
        <v>958</v>
      </c>
      <c r="J271" s="1581">
        <v>0.7</v>
      </c>
      <c r="K271" s="1611">
        <v>0.68</v>
      </c>
      <c r="L271" s="1583" t="s">
        <v>5012</v>
      </c>
      <c r="M271" s="1585">
        <v>44342</v>
      </c>
    </row>
    <row r="272" spans="1:13" s="1366" customFormat="1" ht="28.5">
      <c r="A272" s="1581">
        <v>265</v>
      </c>
      <c r="B272" s="1582" t="s">
        <v>1026</v>
      </c>
      <c r="C272" s="1868" t="s">
        <v>2800</v>
      </c>
      <c r="D272" s="1583" t="s">
        <v>499</v>
      </c>
      <c r="E272" s="1583" t="s">
        <v>788</v>
      </c>
      <c r="F272" s="1581" t="s">
        <v>4904</v>
      </c>
      <c r="G272" s="1581">
        <v>41</v>
      </c>
      <c r="H272" s="1581" t="s">
        <v>4915</v>
      </c>
      <c r="I272" s="1581" t="s">
        <v>970</v>
      </c>
      <c r="J272" s="1581">
        <v>0.3</v>
      </c>
      <c r="K272" s="1611">
        <v>0.32</v>
      </c>
      <c r="L272" s="1583" t="s">
        <v>5012</v>
      </c>
      <c r="M272" s="1585">
        <v>44342</v>
      </c>
    </row>
    <row r="273" spans="1:13" s="1366" customFormat="1" ht="14.25">
      <c r="A273" s="1564">
        <v>266</v>
      </c>
      <c r="B273" s="1576" t="s">
        <v>972</v>
      </c>
      <c r="C273" s="1592" t="s">
        <v>1127</v>
      </c>
      <c r="D273" s="1577" t="s">
        <v>1126</v>
      </c>
      <c r="E273" s="1577" t="s">
        <v>788</v>
      </c>
      <c r="F273" s="1564" t="s">
        <v>4904</v>
      </c>
      <c r="G273" s="1564">
        <v>41</v>
      </c>
      <c r="H273" s="1564" t="s">
        <v>4915</v>
      </c>
      <c r="I273" s="1564" t="s">
        <v>980</v>
      </c>
      <c r="J273" s="1564">
        <v>3.3</v>
      </c>
      <c r="K273" s="1564">
        <v>0</v>
      </c>
      <c r="L273" s="1577" t="s">
        <v>5013</v>
      </c>
      <c r="M273" s="1579">
        <v>44343</v>
      </c>
    </row>
    <row r="274" spans="1:13" s="1366" customFormat="1" ht="14.25">
      <c r="A274" s="1564">
        <v>267</v>
      </c>
      <c r="B274" s="1576" t="s">
        <v>972</v>
      </c>
      <c r="C274" s="1592" t="s">
        <v>1127</v>
      </c>
      <c r="D274" s="1577" t="s">
        <v>1126</v>
      </c>
      <c r="E274" s="1577" t="s">
        <v>788</v>
      </c>
      <c r="F274" s="1564" t="s">
        <v>4904</v>
      </c>
      <c r="G274" s="1564">
        <v>41</v>
      </c>
      <c r="H274" s="1564" t="s">
        <v>4915</v>
      </c>
      <c r="I274" s="1564" t="s">
        <v>985</v>
      </c>
      <c r="J274" s="1564">
        <v>45.8</v>
      </c>
      <c r="K274" s="1564">
        <v>0</v>
      </c>
      <c r="L274" s="1577" t="s">
        <v>5013</v>
      </c>
      <c r="M274" s="1579">
        <v>44343</v>
      </c>
    </row>
    <row r="275" spans="1:13" s="1366" customFormat="1" ht="14.25">
      <c r="A275" s="1564">
        <v>268</v>
      </c>
      <c r="B275" s="1576" t="s">
        <v>972</v>
      </c>
      <c r="C275" s="1592" t="s">
        <v>1127</v>
      </c>
      <c r="D275" s="1577" t="s">
        <v>1126</v>
      </c>
      <c r="E275" s="1577" t="s">
        <v>788</v>
      </c>
      <c r="F275" s="1564" t="s">
        <v>4904</v>
      </c>
      <c r="G275" s="1564">
        <v>41</v>
      </c>
      <c r="H275" s="1564" t="s">
        <v>4915</v>
      </c>
      <c r="I275" s="1564" t="s">
        <v>958</v>
      </c>
      <c r="J275" s="1564">
        <v>45.8</v>
      </c>
      <c r="K275" s="1564">
        <v>0</v>
      </c>
      <c r="L275" s="1577" t="s">
        <v>5013</v>
      </c>
      <c r="M275" s="1579">
        <v>44343</v>
      </c>
    </row>
    <row r="276" spans="1:13" s="1366" customFormat="1" ht="42.75">
      <c r="A276" s="1581">
        <v>269</v>
      </c>
      <c r="B276" s="1582" t="s">
        <v>1008</v>
      </c>
      <c r="C276" s="1869" t="s">
        <v>4057</v>
      </c>
      <c r="D276" s="1583" t="s">
        <v>1880</v>
      </c>
      <c r="E276" s="1583" t="s">
        <v>4954</v>
      </c>
      <c r="F276" s="1581" t="s">
        <v>4904</v>
      </c>
      <c r="G276" s="1581">
        <v>20</v>
      </c>
      <c r="H276" s="1581" t="s">
        <v>1873</v>
      </c>
      <c r="I276" s="1581" t="s">
        <v>4986</v>
      </c>
      <c r="J276" s="1581" t="s">
        <v>991</v>
      </c>
      <c r="K276" s="1581" t="s">
        <v>2009</v>
      </c>
      <c r="L276" s="1583" t="s">
        <v>5014</v>
      </c>
      <c r="M276" s="1585">
        <v>44344</v>
      </c>
    </row>
    <row r="277" spans="1:13" s="1366" customFormat="1" ht="42.75">
      <c r="A277" s="1581">
        <v>270</v>
      </c>
      <c r="B277" s="1582" t="s">
        <v>1008</v>
      </c>
      <c r="C277" s="1869" t="s">
        <v>4029</v>
      </c>
      <c r="D277" s="1508" t="s">
        <v>4031</v>
      </c>
      <c r="E277" s="1583" t="s">
        <v>4954</v>
      </c>
      <c r="F277" s="1581" t="s">
        <v>4904</v>
      </c>
      <c r="G277" s="1581">
        <v>72</v>
      </c>
      <c r="H277" s="1581" t="s">
        <v>1858</v>
      </c>
      <c r="I277" s="1581" t="s">
        <v>968</v>
      </c>
      <c r="J277" s="1581"/>
      <c r="K277" s="1581">
        <v>0</v>
      </c>
      <c r="L277" s="1583" t="s">
        <v>5014</v>
      </c>
      <c r="M277" s="1585">
        <v>44344</v>
      </c>
    </row>
    <row r="278" spans="1:13" s="1366" customFormat="1" ht="42.75">
      <c r="A278" s="1581">
        <v>271</v>
      </c>
      <c r="B278" s="1582" t="s">
        <v>1008</v>
      </c>
      <c r="C278" s="1869" t="s">
        <v>4029</v>
      </c>
      <c r="D278" s="1508" t="s">
        <v>4031</v>
      </c>
      <c r="E278" s="1583" t="s">
        <v>4954</v>
      </c>
      <c r="F278" s="1581" t="s">
        <v>4904</v>
      </c>
      <c r="G278" s="1581">
        <v>72</v>
      </c>
      <c r="H278" s="1581" t="s">
        <v>1858</v>
      </c>
      <c r="I278" s="1581" t="s">
        <v>980</v>
      </c>
      <c r="J278" s="1581"/>
      <c r="K278" s="1581">
        <v>0</v>
      </c>
      <c r="L278" s="1583" t="s">
        <v>5014</v>
      </c>
      <c r="M278" s="1585">
        <v>44344</v>
      </c>
    </row>
    <row r="279" spans="1:13" s="1366" customFormat="1" ht="42.75">
      <c r="A279" s="1581">
        <v>272</v>
      </c>
      <c r="B279" s="1582" t="s">
        <v>1008</v>
      </c>
      <c r="C279" s="1869" t="s">
        <v>4029</v>
      </c>
      <c r="D279" s="1508" t="s">
        <v>4031</v>
      </c>
      <c r="E279" s="1583" t="s">
        <v>4954</v>
      </c>
      <c r="F279" s="1581" t="s">
        <v>4904</v>
      </c>
      <c r="G279" s="1581">
        <v>72</v>
      </c>
      <c r="H279" s="1581" t="s">
        <v>1858</v>
      </c>
      <c r="I279" s="1581" t="s">
        <v>985</v>
      </c>
      <c r="J279" s="1581"/>
      <c r="K279" s="1581">
        <v>0</v>
      </c>
      <c r="L279" s="1583" t="s">
        <v>5014</v>
      </c>
      <c r="M279" s="1585">
        <v>44344</v>
      </c>
    </row>
    <row r="280" spans="1:13" s="1366" customFormat="1" ht="42.75">
      <c r="A280" s="1581">
        <v>273</v>
      </c>
      <c r="B280" s="1582" t="s">
        <v>1008</v>
      </c>
      <c r="C280" s="1869" t="s">
        <v>4029</v>
      </c>
      <c r="D280" s="1508" t="s">
        <v>4031</v>
      </c>
      <c r="E280" s="1583" t="s">
        <v>4954</v>
      </c>
      <c r="F280" s="1581" t="s">
        <v>4904</v>
      </c>
      <c r="G280" s="1581">
        <v>72</v>
      </c>
      <c r="H280" s="1581" t="s">
        <v>1858</v>
      </c>
      <c r="I280" s="1581" t="s">
        <v>958</v>
      </c>
      <c r="J280" s="1581"/>
      <c r="K280" s="1581">
        <v>0</v>
      </c>
      <c r="L280" s="1583" t="s">
        <v>5014</v>
      </c>
      <c r="M280" s="1585">
        <v>44344</v>
      </c>
    </row>
    <row r="281" spans="1:13" s="1366" customFormat="1" ht="42.75">
      <c r="A281" s="1581">
        <v>274</v>
      </c>
      <c r="B281" s="1582" t="s">
        <v>1008</v>
      </c>
      <c r="C281" s="1869" t="s">
        <v>4029</v>
      </c>
      <c r="D281" s="1508" t="s">
        <v>4031</v>
      </c>
      <c r="E281" s="1583" t="s">
        <v>4954</v>
      </c>
      <c r="F281" s="1581" t="s">
        <v>4904</v>
      </c>
      <c r="G281" s="1581">
        <v>72</v>
      </c>
      <c r="H281" s="1581" t="s">
        <v>1858</v>
      </c>
      <c r="I281" s="1581" t="s">
        <v>970</v>
      </c>
      <c r="J281" s="1581"/>
      <c r="K281" s="1581">
        <v>0</v>
      </c>
      <c r="L281" s="1583" t="s">
        <v>5014</v>
      </c>
      <c r="M281" s="1585">
        <v>44344</v>
      </c>
    </row>
    <row r="282" spans="1:13" s="1366" customFormat="1" ht="42.75">
      <c r="A282" s="1581">
        <v>275</v>
      </c>
      <c r="B282" s="1582" t="s">
        <v>1008</v>
      </c>
      <c r="C282" s="1869" t="s">
        <v>4029</v>
      </c>
      <c r="D282" s="1508" t="s">
        <v>4031</v>
      </c>
      <c r="E282" s="1583" t="s">
        <v>4954</v>
      </c>
      <c r="F282" s="1581" t="s">
        <v>4904</v>
      </c>
      <c r="G282" s="1581">
        <v>87</v>
      </c>
      <c r="H282" s="1581" t="s">
        <v>5015</v>
      </c>
      <c r="I282" s="1581" t="s">
        <v>968</v>
      </c>
      <c r="J282" s="1581"/>
      <c r="K282" s="1581">
        <v>0</v>
      </c>
      <c r="L282" s="1583" t="s">
        <v>5014</v>
      </c>
      <c r="M282" s="1585">
        <v>44344</v>
      </c>
    </row>
    <row r="283" spans="1:13" s="1366" customFormat="1" ht="42.75">
      <c r="A283" s="1581">
        <v>276</v>
      </c>
      <c r="B283" s="1582" t="s">
        <v>1008</v>
      </c>
      <c r="C283" s="1869" t="s">
        <v>4029</v>
      </c>
      <c r="D283" s="1508" t="s">
        <v>4031</v>
      </c>
      <c r="E283" s="1583" t="s">
        <v>4954</v>
      </c>
      <c r="F283" s="1581" t="s">
        <v>4904</v>
      </c>
      <c r="G283" s="1581">
        <v>87</v>
      </c>
      <c r="H283" s="1581" t="s">
        <v>5015</v>
      </c>
      <c r="I283" s="1581" t="s">
        <v>980</v>
      </c>
      <c r="J283" s="1581"/>
      <c r="K283" s="1581">
        <v>1023</v>
      </c>
      <c r="L283" s="1583" t="s">
        <v>5014</v>
      </c>
      <c r="M283" s="1585">
        <v>44344</v>
      </c>
    </row>
    <row r="284" spans="1:13" s="1366" customFormat="1" ht="42.75">
      <c r="A284" s="1581">
        <v>277</v>
      </c>
      <c r="B284" s="1582" t="s">
        <v>1008</v>
      </c>
      <c r="C284" s="1869" t="s">
        <v>4029</v>
      </c>
      <c r="D284" s="1508" t="s">
        <v>4031</v>
      </c>
      <c r="E284" s="1583" t="s">
        <v>4954</v>
      </c>
      <c r="F284" s="1581" t="s">
        <v>4904</v>
      </c>
      <c r="G284" s="1581">
        <v>87</v>
      </c>
      <c r="H284" s="1581" t="s">
        <v>5015</v>
      </c>
      <c r="I284" s="1581" t="s">
        <v>985</v>
      </c>
      <c r="J284" s="1581"/>
      <c r="K284" s="1581">
        <v>2046</v>
      </c>
      <c r="L284" s="1583" t="s">
        <v>5014</v>
      </c>
      <c r="M284" s="1585">
        <v>44344</v>
      </c>
    </row>
    <row r="285" spans="1:13" s="1366" customFormat="1" ht="42.75">
      <c r="A285" s="1581">
        <v>278</v>
      </c>
      <c r="B285" s="1582" t="s">
        <v>1008</v>
      </c>
      <c r="C285" s="1869" t="s">
        <v>4029</v>
      </c>
      <c r="D285" s="1508" t="s">
        <v>4031</v>
      </c>
      <c r="E285" s="1583" t="s">
        <v>4954</v>
      </c>
      <c r="F285" s="1581" t="s">
        <v>4904</v>
      </c>
      <c r="G285" s="1581">
        <v>87</v>
      </c>
      <c r="H285" s="1581" t="s">
        <v>5015</v>
      </c>
      <c r="I285" s="1581" t="s">
        <v>958</v>
      </c>
      <c r="J285" s="1581"/>
      <c r="K285" s="1581">
        <v>3068</v>
      </c>
      <c r="L285" s="1583" t="s">
        <v>5014</v>
      </c>
      <c r="M285" s="1585">
        <v>44344</v>
      </c>
    </row>
    <row r="286" spans="1:13" s="1366" customFormat="1" ht="42.75">
      <c r="A286" s="1581">
        <v>279</v>
      </c>
      <c r="B286" s="1582" t="s">
        <v>1008</v>
      </c>
      <c r="C286" s="1869" t="s">
        <v>4029</v>
      </c>
      <c r="D286" s="1508" t="s">
        <v>4031</v>
      </c>
      <c r="E286" s="1583" t="s">
        <v>4954</v>
      </c>
      <c r="F286" s="1581" t="s">
        <v>4904</v>
      </c>
      <c r="G286" s="1581">
        <v>87</v>
      </c>
      <c r="H286" s="1581" t="s">
        <v>5015</v>
      </c>
      <c r="I286" s="1581" t="s">
        <v>970</v>
      </c>
      <c r="J286" s="1581"/>
      <c r="K286" s="1581">
        <v>4089</v>
      </c>
      <c r="L286" s="1583" t="s">
        <v>5014</v>
      </c>
      <c r="M286" s="1585">
        <v>44344</v>
      </c>
    </row>
    <row r="287" spans="1:13" s="1366" customFormat="1" ht="42.75">
      <c r="A287" s="1581">
        <v>280</v>
      </c>
      <c r="B287" s="1582" t="s">
        <v>982</v>
      </c>
      <c r="C287" s="1869" t="s">
        <v>4365</v>
      </c>
      <c r="D287" s="1508" t="s">
        <v>4367</v>
      </c>
      <c r="E287" s="1583" t="s">
        <v>4954</v>
      </c>
      <c r="F287" s="1581" t="s">
        <v>4904</v>
      </c>
      <c r="G287" s="1581">
        <v>20</v>
      </c>
      <c r="H287" s="1581" t="s">
        <v>1873</v>
      </c>
      <c r="I287" s="1581" t="s">
        <v>4986</v>
      </c>
      <c r="J287" s="1581" t="s">
        <v>141</v>
      </c>
      <c r="K287" s="1581" t="s">
        <v>991</v>
      </c>
      <c r="L287" s="1583" t="s">
        <v>5014</v>
      </c>
      <c r="M287" s="1585">
        <v>44344</v>
      </c>
    </row>
    <row r="288" spans="1:13" s="1366" customFormat="1" ht="42.75">
      <c r="A288" s="1581">
        <v>281</v>
      </c>
      <c r="B288" s="1582" t="s">
        <v>982</v>
      </c>
      <c r="C288" s="1869" t="s">
        <v>4369</v>
      </c>
      <c r="D288" s="1509" t="s">
        <v>5016</v>
      </c>
      <c r="E288" s="1583" t="s">
        <v>4954</v>
      </c>
      <c r="F288" s="1581" t="s">
        <v>4904</v>
      </c>
      <c r="G288" s="1581">
        <v>20</v>
      </c>
      <c r="H288" s="1581" t="s">
        <v>1873</v>
      </c>
      <c r="I288" s="1581" t="s">
        <v>4986</v>
      </c>
      <c r="J288" s="1581" t="s">
        <v>141</v>
      </c>
      <c r="K288" s="1581" t="s">
        <v>991</v>
      </c>
      <c r="L288" s="1583" t="s">
        <v>5014</v>
      </c>
      <c r="M288" s="1585">
        <v>44344</v>
      </c>
    </row>
    <row r="289" spans="1:13" s="1366" customFormat="1" ht="42.75">
      <c r="A289" s="1581">
        <v>282</v>
      </c>
      <c r="B289" s="1582" t="s">
        <v>1012</v>
      </c>
      <c r="C289" s="1869" t="s">
        <v>4524</v>
      </c>
      <c r="D289" s="1508" t="s">
        <v>4525</v>
      </c>
      <c r="E289" s="1583" t="s">
        <v>4954</v>
      </c>
      <c r="F289" s="1581" t="s">
        <v>4904</v>
      </c>
      <c r="G289" s="1581">
        <v>20</v>
      </c>
      <c r="H289" s="1581" t="s">
        <v>1873</v>
      </c>
      <c r="I289" s="1581" t="s">
        <v>4986</v>
      </c>
      <c r="J289" s="1581" t="s">
        <v>991</v>
      </c>
      <c r="K289" s="1581" t="s">
        <v>4566</v>
      </c>
      <c r="L289" s="1583" t="s">
        <v>5014</v>
      </c>
      <c r="M289" s="1585">
        <v>44344</v>
      </c>
    </row>
    <row r="290" spans="1:13" s="1366" customFormat="1" ht="42.75">
      <c r="A290" s="1581">
        <v>283</v>
      </c>
      <c r="B290" s="1582" t="s">
        <v>1012</v>
      </c>
      <c r="C290" s="1869" t="s">
        <v>4562</v>
      </c>
      <c r="D290" s="1508" t="s">
        <v>4564</v>
      </c>
      <c r="E290" s="1583" t="s">
        <v>4954</v>
      </c>
      <c r="F290" s="1581" t="s">
        <v>4904</v>
      </c>
      <c r="G290" s="1581">
        <v>20</v>
      </c>
      <c r="H290" s="1581" t="s">
        <v>1873</v>
      </c>
      <c r="I290" s="1581" t="s">
        <v>4986</v>
      </c>
      <c r="J290" s="1581" t="s">
        <v>991</v>
      </c>
      <c r="K290" s="1581" t="s">
        <v>4566</v>
      </c>
      <c r="L290" s="1583" t="s">
        <v>5014</v>
      </c>
      <c r="M290" s="1585">
        <v>44344</v>
      </c>
    </row>
    <row r="291" spans="1:13" s="1366" customFormat="1" ht="42.75">
      <c r="A291" s="1581">
        <v>284</v>
      </c>
      <c r="B291" s="1582" t="s">
        <v>1012</v>
      </c>
      <c r="C291" s="1869" t="s">
        <v>4568</v>
      </c>
      <c r="D291" s="1508" t="s">
        <v>4570</v>
      </c>
      <c r="E291" s="1583" t="s">
        <v>4954</v>
      </c>
      <c r="F291" s="1581" t="s">
        <v>4904</v>
      </c>
      <c r="G291" s="1581">
        <v>23</v>
      </c>
      <c r="H291" s="1581" t="s">
        <v>1090</v>
      </c>
      <c r="I291" s="1581" t="s">
        <v>4986</v>
      </c>
      <c r="J291" s="1581" t="s">
        <v>966</v>
      </c>
      <c r="K291" s="1581" t="s">
        <v>978</v>
      </c>
      <c r="L291" s="1583" t="s">
        <v>5014</v>
      </c>
      <c r="M291" s="1585">
        <v>44344</v>
      </c>
    </row>
    <row r="292" spans="1:13" s="1366" customFormat="1" ht="42.75">
      <c r="A292" s="1581">
        <v>285</v>
      </c>
      <c r="B292" s="1582" t="s">
        <v>1012</v>
      </c>
      <c r="C292" s="1869" t="s">
        <v>4553</v>
      </c>
      <c r="D292" s="1508" t="s">
        <v>4555</v>
      </c>
      <c r="E292" s="1583" t="s">
        <v>4954</v>
      </c>
      <c r="F292" s="1581" t="s">
        <v>4904</v>
      </c>
      <c r="G292" s="1581">
        <v>20</v>
      </c>
      <c r="H292" s="1581" t="s">
        <v>1873</v>
      </c>
      <c r="I292" s="1581" t="s">
        <v>4986</v>
      </c>
      <c r="J292" s="1581" t="s">
        <v>991</v>
      </c>
      <c r="K292" s="1581" t="s">
        <v>994</v>
      </c>
      <c r="L292" s="1583" t="s">
        <v>5014</v>
      </c>
      <c r="M292" s="1585">
        <v>44344</v>
      </c>
    </row>
    <row r="293" spans="1:13" s="1366" customFormat="1" ht="42.75">
      <c r="A293" s="1581">
        <v>286</v>
      </c>
      <c r="B293" s="1582" t="s">
        <v>1012</v>
      </c>
      <c r="C293" s="1869" t="s">
        <v>4557</v>
      </c>
      <c r="D293" s="1508" t="s">
        <v>4559</v>
      </c>
      <c r="E293" s="1583" t="s">
        <v>4954</v>
      </c>
      <c r="F293" s="1581" t="s">
        <v>4904</v>
      </c>
      <c r="G293" s="1581">
        <v>20</v>
      </c>
      <c r="H293" s="1581" t="s">
        <v>1873</v>
      </c>
      <c r="I293" s="1581" t="s">
        <v>4986</v>
      </c>
      <c r="J293" s="1581" t="s">
        <v>991</v>
      </c>
      <c r="K293" s="1581" t="s">
        <v>994</v>
      </c>
      <c r="L293" s="1583" t="s">
        <v>5014</v>
      </c>
      <c r="M293" s="1585">
        <v>44344</v>
      </c>
    </row>
    <row r="294" spans="1:13" s="1366" customFormat="1" ht="14.25">
      <c r="A294" s="1612">
        <v>287</v>
      </c>
      <c r="B294" s="1613" t="s">
        <v>1008</v>
      </c>
      <c r="C294" s="1870" t="s">
        <v>5017</v>
      </c>
      <c r="D294" s="1614" t="s">
        <v>5018</v>
      </c>
      <c r="E294" s="1614" t="s">
        <v>788</v>
      </c>
      <c r="F294" s="1612" t="s">
        <v>4904</v>
      </c>
      <c r="G294" s="1612">
        <v>41</v>
      </c>
      <c r="H294" s="1612" t="s">
        <v>5019</v>
      </c>
      <c r="I294" s="1612" t="s">
        <v>968</v>
      </c>
      <c r="J294" s="1612">
        <v>0.76400000000000001</v>
      </c>
      <c r="K294" s="1612">
        <v>0.76</v>
      </c>
      <c r="L294" s="1614" t="s">
        <v>5020</v>
      </c>
      <c r="M294" s="1615">
        <v>44356</v>
      </c>
    </row>
    <row r="295" spans="1:13" s="1366" customFormat="1" ht="14.25">
      <c r="A295" s="1612">
        <v>288</v>
      </c>
      <c r="B295" s="1613" t="s">
        <v>1008</v>
      </c>
      <c r="C295" s="1870" t="s">
        <v>5017</v>
      </c>
      <c r="D295" s="1614" t="s">
        <v>5018</v>
      </c>
      <c r="E295" s="1614" t="s">
        <v>788</v>
      </c>
      <c r="F295" s="1612" t="s">
        <v>4904</v>
      </c>
      <c r="G295" s="1612">
        <v>41</v>
      </c>
      <c r="H295" s="1612" t="s">
        <v>5019</v>
      </c>
      <c r="I295" s="1612" t="s">
        <v>980</v>
      </c>
      <c r="J295" s="1612">
        <v>0.71699999999999997</v>
      </c>
      <c r="K295" s="1612">
        <v>0.72</v>
      </c>
      <c r="L295" s="1614" t="s">
        <v>5020</v>
      </c>
      <c r="M295" s="1615">
        <v>44356</v>
      </c>
    </row>
    <row r="296" spans="1:13" s="1366" customFormat="1" ht="14.25">
      <c r="A296" s="1612">
        <v>289</v>
      </c>
      <c r="B296" s="1613" t="s">
        <v>1008</v>
      </c>
      <c r="C296" s="1870" t="s">
        <v>5017</v>
      </c>
      <c r="D296" s="1614" t="s">
        <v>5018</v>
      </c>
      <c r="E296" s="1614" t="s">
        <v>788</v>
      </c>
      <c r="F296" s="1612" t="s">
        <v>4904</v>
      </c>
      <c r="G296" s="1612">
        <v>41</v>
      </c>
      <c r="H296" s="1612" t="s">
        <v>5019</v>
      </c>
      <c r="I296" s="1612" t="s">
        <v>985</v>
      </c>
      <c r="J296" s="1612">
        <v>0.67</v>
      </c>
      <c r="K296" s="1612">
        <v>0.67</v>
      </c>
      <c r="L296" s="1614" t="s">
        <v>5020</v>
      </c>
      <c r="M296" s="1615">
        <v>44356</v>
      </c>
    </row>
    <row r="297" spans="1:13" s="1366" customFormat="1" ht="14.25">
      <c r="A297" s="1612">
        <v>290</v>
      </c>
      <c r="B297" s="1613" t="s">
        <v>1008</v>
      </c>
      <c r="C297" s="1870" t="s">
        <v>5017</v>
      </c>
      <c r="D297" s="1614" t="s">
        <v>5018</v>
      </c>
      <c r="E297" s="1614" t="s">
        <v>788</v>
      </c>
      <c r="F297" s="1612" t="s">
        <v>4904</v>
      </c>
      <c r="G297" s="1612">
        <v>41</v>
      </c>
      <c r="H297" s="1612" t="s">
        <v>5019</v>
      </c>
      <c r="I297" s="1612" t="s">
        <v>958</v>
      </c>
      <c r="J297" s="1612">
        <v>0.623</v>
      </c>
      <c r="K297" s="1612">
        <v>0.62</v>
      </c>
      <c r="L297" s="1614" t="s">
        <v>5020</v>
      </c>
      <c r="M297" s="1615">
        <v>44356</v>
      </c>
    </row>
    <row r="298" spans="1:13" s="1366" customFormat="1" ht="14.25">
      <c r="A298" s="1612">
        <v>291</v>
      </c>
      <c r="B298" s="1613" t="s">
        <v>1008</v>
      </c>
      <c r="C298" s="1870" t="s">
        <v>5017</v>
      </c>
      <c r="D298" s="1614" t="s">
        <v>5018</v>
      </c>
      <c r="E298" s="1614" t="s">
        <v>788</v>
      </c>
      <c r="F298" s="1612" t="s">
        <v>4904</v>
      </c>
      <c r="G298" s="1612">
        <v>41</v>
      </c>
      <c r="H298" s="1612" t="s">
        <v>5019</v>
      </c>
      <c r="I298" s="1612" t="s">
        <v>970</v>
      </c>
      <c r="J298" s="1612">
        <v>0.57599999999999996</v>
      </c>
      <c r="K298" s="1612">
        <v>0.57999999999999996</v>
      </c>
      <c r="L298" s="1614" t="s">
        <v>5020</v>
      </c>
      <c r="M298" s="1615">
        <v>44356</v>
      </c>
    </row>
    <row r="299" spans="1:13" s="1366" customFormat="1" ht="14.25">
      <c r="A299" s="1612">
        <v>292</v>
      </c>
      <c r="B299" s="1613" t="s">
        <v>1008</v>
      </c>
      <c r="C299" s="1870" t="s">
        <v>4011</v>
      </c>
      <c r="D299" s="1614" t="s">
        <v>178</v>
      </c>
      <c r="E299" s="1614" t="s">
        <v>788</v>
      </c>
      <c r="F299" s="1612" t="s">
        <v>4904</v>
      </c>
      <c r="G299" s="1612">
        <v>87</v>
      </c>
      <c r="H299" s="1612" t="s">
        <v>1861</v>
      </c>
      <c r="I299" s="1612" t="s">
        <v>980</v>
      </c>
      <c r="J299" s="1612">
        <v>88.2</v>
      </c>
      <c r="K299" s="1612">
        <v>88.3</v>
      </c>
      <c r="L299" s="1614" t="s">
        <v>5020</v>
      </c>
      <c r="M299" s="1615">
        <v>44356</v>
      </c>
    </row>
    <row r="300" spans="1:13" s="1366" customFormat="1" ht="14.25">
      <c r="A300" s="1612">
        <v>293</v>
      </c>
      <c r="B300" s="1613" t="s">
        <v>1008</v>
      </c>
      <c r="C300" s="1870" t="s">
        <v>5021</v>
      </c>
      <c r="D300" s="1614" t="s">
        <v>5022</v>
      </c>
      <c r="E300" s="1614" t="s">
        <v>788</v>
      </c>
      <c r="F300" s="1612" t="s">
        <v>4904</v>
      </c>
      <c r="G300" s="1612">
        <v>97</v>
      </c>
      <c r="H300" s="1612" t="s">
        <v>1907</v>
      </c>
      <c r="I300" s="1612"/>
      <c r="J300" s="1612">
        <v>-0.05</v>
      </c>
      <c r="K300" s="1612">
        <v>-2.34</v>
      </c>
      <c r="L300" s="1614" t="s">
        <v>5020</v>
      </c>
      <c r="M300" s="1615">
        <v>44356</v>
      </c>
    </row>
    <row r="301" spans="1:13" s="1366" customFormat="1" ht="14.25">
      <c r="A301" s="1612">
        <v>294</v>
      </c>
      <c r="B301" s="1613" t="s">
        <v>1008</v>
      </c>
      <c r="C301" s="1870" t="s">
        <v>5021</v>
      </c>
      <c r="D301" s="1616" t="s">
        <v>5023</v>
      </c>
      <c r="E301" s="1614" t="s">
        <v>788</v>
      </c>
      <c r="F301" s="1612" t="s">
        <v>4904</v>
      </c>
      <c r="G301" s="1612">
        <v>101</v>
      </c>
      <c r="H301" s="1612" t="s">
        <v>1911</v>
      </c>
      <c r="I301" s="1612"/>
      <c r="J301" s="1612">
        <v>0.05</v>
      </c>
      <c r="K301" s="1612">
        <v>1.17</v>
      </c>
      <c r="L301" s="1614" t="s">
        <v>5020</v>
      </c>
      <c r="M301" s="1615">
        <v>44356</v>
      </c>
    </row>
    <row r="302" spans="1:13" s="1366" customFormat="1" ht="14.25">
      <c r="A302" s="1617">
        <v>295</v>
      </c>
      <c r="B302" s="1618" t="s">
        <v>972</v>
      </c>
      <c r="C302" s="1686" t="s">
        <v>2078</v>
      </c>
      <c r="D302" s="1619" t="s">
        <v>629</v>
      </c>
      <c r="E302" s="1619" t="s">
        <v>788</v>
      </c>
      <c r="F302" s="1617" t="s">
        <v>4904</v>
      </c>
      <c r="G302" s="1617">
        <v>87</v>
      </c>
      <c r="H302" s="1617" t="s">
        <v>1861</v>
      </c>
      <c r="I302" s="1617" t="s">
        <v>968</v>
      </c>
      <c r="J302" s="1617">
        <v>171.4</v>
      </c>
      <c r="K302" s="1617" t="s">
        <v>4797</v>
      </c>
      <c r="L302" s="1619" t="s">
        <v>5024</v>
      </c>
      <c r="M302" s="1620">
        <v>44356</v>
      </c>
    </row>
    <row r="303" spans="1:13" s="1366" customFormat="1" ht="14.25">
      <c r="A303" s="1617">
        <v>296</v>
      </c>
      <c r="B303" s="1618" t="s">
        <v>972</v>
      </c>
      <c r="C303" s="1686" t="s">
        <v>2078</v>
      </c>
      <c r="D303" s="1619" t="s">
        <v>629</v>
      </c>
      <c r="E303" s="1619" t="s">
        <v>788</v>
      </c>
      <c r="F303" s="1617" t="s">
        <v>4904</v>
      </c>
      <c r="G303" s="1617">
        <v>87</v>
      </c>
      <c r="H303" s="1617" t="s">
        <v>1861</v>
      </c>
      <c r="I303" s="1617" t="s">
        <v>980</v>
      </c>
      <c r="J303" s="1617">
        <v>168.5</v>
      </c>
      <c r="K303" s="1617" t="s">
        <v>4797</v>
      </c>
      <c r="L303" s="1619" t="s">
        <v>5024</v>
      </c>
      <c r="M303" s="1620">
        <v>44356</v>
      </c>
    </row>
    <row r="304" spans="1:13" s="1366" customFormat="1" ht="14.25">
      <c r="A304" s="1617">
        <v>297</v>
      </c>
      <c r="B304" s="1618" t="s">
        <v>972</v>
      </c>
      <c r="C304" s="1686" t="s">
        <v>2078</v>
      </c>
      <c r="D304" s="1619" t="s">
        <v>629</v>
      </c>
      <c r="E304" s="1619" t="s">
        <v>788</v>
      </c>
      <c r="F304" s="1617" t="s">
        <v>4904</v>
      </c>
      <c r="G304" s="1617">
        <v>87</v>
      </c>
      <c r="H304" s="1617" t="s">
        <v>1861</v>
      </c>
      <c r="I304" s="1617" t="s">
        <v>985</v>
      </c>
      <c r="J304" s="1617">
        <v>163.30000000000001</v>
      </c>
      <c r="K304" s="1617" t="s">
        <v>4797</v>
      </c>
      <c r="L304" s="1619" t="s">
        <v>5024</v>
      </c>
      <c r="M304" s="1620">
        <v>44356</v>
      </c>
    </row>
    <row r="305" spans="1:14" s="1366" customFormat="1" ht="14.25">
      <c r="A305" s="1617">
        <v>298</v>
      </c>
      <c r="B305" s="1618" t="s">
        <v>972</v>
      </c>
      <c r="C305" s="1686" t="s">
        <v>2078</v>
      </c>
      <c r="D305" s="1619" t="s">
        <v>629</v>
      </c>
      <c r="E305" s="1619" t="s">
        <v>788</v>
      </c>
      <c r="F305" s="1617" t="s">
        <v>4904</v>
      </c>
      <c r="G305" s="1617">
        <v>87</v>
      </c>
      <c r="H305" s="1617" t="s">
        <v>1861</v>
      </c>
      <c r="I305" s="1617" t="s">
        <v>958</v>
      </c>
      <c r="J305" s="1617">
        <v>156.30000000000001</v>
      </c>
      <c r="K305" s="1617" t="s">
        <v>4797</v>
      </c>
      <c r="L305" s="1619" t="s">
        <v>5024</v>
      </c>
      <c r="M305" s="1620">
        <v>44356</v>
      </c>
    </row>
    <row r="306" spans="1:14" s="1366" customFormat="1" ht="14.25">
      <c r="A306" s="1617">
        <v>299</v>
      </c>
      <c r="B306" s="1618" t="s">
        <v>972</v>
      </c>
      <c r="C306" s="1686" t="s">
        <v>2078</v>
      </c>
      <c r="D306" s="1619" t="s">
        <v>629</v>
      </c>
      <c r="E306" s="1619" t="s">
        <v>788</v>
      </c>
      <c r="F306" s="1617" t="s">
        <v>4904</v>
      </c>
      <c r="G306" s="1617">
        <v>87</v>
      </c>
      <c r="H306" s="1617" t="s">
        <v>1861</v>
      </c>
      <c r="I306" s="1617" t="s">
        <v>970</v>
      </c>
      <c r="J306" s="1617">
        <v>149.19999999999999</v>
      </c>
      <c r="K306" s="1617" t="s">
        <v>4797</v>
      </c>
      <c r="L306" s="1619" t="s">
        <v>5024</v>
      </c>
      <c r="M306" s="1620">
        <v>44356</v>
      </c>
    </row>
    <row r="307" spans="1:14" s="1366" customFormat="1" ht="14.25">
      <c r="A307" s="1617">
        <v>300</v>
      </c>
      <c r="B307" s="1618" t="s">
        <v>972</v>
      </c>
      <c r="C307" s="1686" t="s">
        <v>2132</v>
      </c>
      <c r="D307" s="1619" t="s">
        <v>2133</v>
      </c>
      <c r="E307" s="1619" t="s">
        <v>788</v>
      </c>
      <c r="F307" s="1617" t="s">
        <v>4904</v>
      </c>
      <c r="G307" s="1617">
        <v>62</v>
      </c>
      <c r="H307" s="1617" t="s">
        <v>956</v>
      </c>
      <c r="I307" s="1617" t="s">
        <v>968</v>
      </c>
      <c r="J307" s="1617" t="s">
        <v>5025</v>
      </c>
      <c r="K307" s="1617"/>
      <c r="L307" s="1619" t="s">
        <v>5026</v>
      </c>
      <c r="M307" s="1620">
        <v>44372</v>
      </c>
    </row>
    <row r="308" spans="1:14" s="1366" customFormat="1" ht="14.25">
      <c r="A308" s="1617">
        <v>301</v>
      </c>
      <c r="B308" s="1618" t="s">
        <v>972</v>
      </c>
      <c r="C308" s="1871" t="s">
        <v>2132</v>
      </c>
      <c r="D308" s="1619" t="s">
        <v>2133</v>
      </c>
      <c r="E308" s="1619" t="s">
        <v>788</v>
      </c>
      <c r="F308" s="1617" t="s">
        <v>4904</v>
      </c>
      <c r="G308" s="1617">
        <v>62</v>
      </c>
      <c r="H308" s="1617" t="s">
        <v>956</v>
      </c>
      <c r="I308" s="1617" t="s">
        <v>980</v>
      </c>
      <c r="J308" s="1617" t="s">
        <v>5025</v>
      </c>
      <c r="K308" s="1617"/>
      <c r="L308" s="1619" t="s">
        <v>5026</v>
      </c>
      <c r="M308" s="1620">
        <v>44372</v>
      </c>
    </row>
    <row r="309" spans="1:14" s="1366" customFormat="1" ht="14.25">
      <c r="A309" s="1617">
        <v>302</v>
      </c>
      <c r="B309" s="1618" t="s">
        <v>972</v>
      </c>
      <c r="C309" s="1686" t="s">
        <v>2132</v>
      </c>
      <c r="D309" s="1619" t="s">
        <v>2133</v>
      </c>
      <c r="E309" s="1619" t="s">
        <v>788</v>
      </c>
      <c r="F309" s="1617" t="s">
        <v>4904</v>
      </c>
      <c r="G309" s="1617">
        <v>62</v>
      </c>
      <c r="H309" s="1617" t="s">
        <v>956</v>
      </c>
      <c r="I309" s="1617" t="s">
        <v>985</v>
      </c>
      <c r="J309" s="1617" t="s">
        <v>5025</v>
      </c>
      <c r="K309" s="1617"/>
      <c r="L309" s="1619" t="s">
        <v>5026</v>
      </c>
      <c r="M309" s="1620">
        <v>44372</v>
      </c>
    </row>
    <row r="310" spans="1:14" s="1366" customFormat="1" ht="14.25">
      <c r="A310" s="1617">
        <v>303</v>
      </c>
      <c r="B310" s="1618" t="s">
        <v>972</v>
      </c>
      <c r="C310" s="1871" t="s">
        <v>2132</v>
      </c>
      <c r="D310" s="1619" t="s">
        <v>2133</v>
      </c>
      <c r="E310" s="1619" t="s">
        <v>788</v>
      </c>
      <c r="F310" s="1617" t="s">
        <v>4904</v>
      </c>
      <c r="G310" s="1617">
        <v>62</v>
      </c>
      <c r="H310" s="1617" t="s">
        <v>956</v>
      </c>
      <c r="I310" s="1617" t="s">
        <v>958</v>
      </c>
      <c r="J310" s="1617" t="s">
        <v>5025</v>
      </c>
      <c r="K310" s="1617"/>
      <c r="L310" s="1619" t="s">
        <v>5026</v>
      </c>
      <c r="M310" s="1620">
        <v>44372</v>
      </c>
    </row>
    <row r="311" spans="1:14" s="1366" customFormat="1" ht="28.5">
      <c r="A311" s="1617">
        <v>304</v>
      </c>
      <c r="B311" s="1618" t="s">
        <v>1018</v>
      </c>
      <c r="C311" s="1872" t="s">
        <v>1159</v>
      </c>
      <c r="D311" s="1619" t="s">
        <v>604</v>
      </c>
      <c r="E311" s="1619" t="s">
        <v>788</v>
      </c>
      <c r="F311" s="1617" t="s">
        <v>4904</v>
      </c>
      <c r="G311" s="1617">
        <v>18</v>
      </c>
      <c r="H311" s="1617" t="s">
        <v>944</v>
      </c>
      <c r="I311" s="1612"/>
      <c r="J311" s="1612" t="s">
        <v>965</v>
      </c>
      <c r="K311" s="1612" t="s">
        <v>977</v>
      </c>
      <c r="L311" s="1619" t="s">
        <v>5027</v>
      </c>
      <c r="M311" s="1620">
        <v>44539</v>
      </c>
    </row>
    <row r="312" spans="1:14" s="1369" customFormat="1" ht="28.5">
      <c r="A312" s="1617">
        <v>305</v>
      </c>
      <c r="B312" s="1618" t="s">
        <v>972</v>
      </c>
      <c r="C312" s="1872" t="s">
        <v>1125</v>
      </c>
      <c r="D312" s="1619" t="s">
        <v>604</v>
      </c>
      <c r="E312" s="1619" t="s">
        <v>788</v>
      </c>
      <c r="F312" s="1617" t="s">
        <v>4904</v>
      </c>
      <c r="G312" s="1617">
        <v>18</v>
      </c>
      <c r="H312" s="1617" t="s">
        <v>944</v>
      </c>
      <c r="I312" s="1612"/>
      <c r="J312" s="1612" t="s">
        <v>965</v>
      </c>
      <c r="K312" s="1612" t="s">
        <v>977</v>
      </c>
      <c r="L312" s="1619" t="s">
        <v>5027</v>
      </c>
      <c r="M312" s="1620">
        <v>44539</v>
      </c>
      <c r="N312" s="1366"/>
    </row>
    <row r="313" spans="1:14" s="1369" customFormat="1" ht="28.5">
      <c r="A313" s="1617">
        <v>306</v>
      </c>
      <c r="B313" s="1618" t="s">
        <v>1022</v>
      </c>
      <c r="C313" s="1872" t="s">
        <v>1162</v>
      </c>
      <c r="D313" s="1619" t="s">
        <v>604</v>
      </c>
      <c r="E313" s="1619" t="s">
        <v>788</v>
      </c>
      <c r="F313" s="1617" t="s">
        <v>4904</v>
      </c>
      <c r="G313" s="1617">
        <v>18</v>
      </c>
      <c r="H313" s="1617" t="s">
        <v>944</v>
      </c>
      <c r="I313" s="1612"/>
      <c r="J313" s="1612" t="s">
        <v>965</v>
      </c>
      <c r="K313" s="1612" t="s">
        <v>977</v>
      </c>
      <c r="L313" s="1619" t="s">
        <v>5027</v>
      </c>
      <c r="M313" s="1620">
        <v>44539</v>
      </c>
      <c r="N313" s="1366"/>
    </row>
    <row r="314" spans="1:14" s="1366" customFormat="1" ht="28.5">
      <c r="A314" s="1617">
        <v>307</v>
      </c>
      <c r="B314" s="1618" t="s">
        <v>5028</v>
      </c>
      <c r="C314" s="1873" t="s">
        <v>1131</v>
      </c>
      <c r="D314" s="1619" t="s">
        <v>604</v>
      </c>
      <c r="E314" s="1619" t="s">
        <v>788</v>
      </c>
      <c r="F314" s="1617" t="s">
        <v>4904</v>
      </c>
      <c r="G314" s="1617">
        <v>18</v>
      </c>
      <c r="H314" s="1617" t="s">
        <v>944</v>
      </c>
      <c r="I314" s="1612"/>
      <c r="J314" s="1612" t="s">
        <v>965</v>
      </c>
      <c r="K314" s="1612" t="s">
        <v>977</v>
      </c>
      <c r="L314" s="1619" t="s">
        <v>5027</v>
      </c>
      <c r="M314" s="1620">
        <v>44539</v>
      </c>
    </row>
    <row r="315" spans="1:14" s="1366" customFormat="1" ht="28.5">
      <c r="A315" s="1617">
        <v>308</v>
      </c>
      <c r="B315" s="1618" t="s">
        <v>990</v>
      </c>
      <c r="C315" s="1872" t="s">
        <v>1134</v>
      </c>
      <c r="D315" s="1619" t="s">
        <v>604</v>
      </c>
      <c r="E315" s="1619" t="s">
        <v>788</v>
      </c>
      <c r="F315" s="1617" t="s">
        <v>4904</v>
      </c>
      <c r="G315" s="1617">
        <v>18</v>
      </c>
      <c r="H315" s="1617" t="s">
        <v>944</v>
      </c>
      <c r="I315" s="1612"/>
      <c r="J315" s="1612" t="s">
        <v>965</v>
      </c>
      <c r="K315" s="1612" t="s">
        <v>977</v>
      </c>
      <c r="L315" s="1619" t="s">
        <v>5027</v>
      </c>
      <c r="M315" s="1620">
        <v>44539</v>
      </c>
    </row>
    <row r="316" spans="1:14" s="1366" customFormat="1" ht="28.5">
      <c r="A316" s="1617">
        <v>309</v>
      </c>
      <c r="B316" s="1618" t="s">
        <v>1026</v>
      </c>
      <c r="C316" s="1872" t="s">
        <v>1165</v>
      </c>
      <c r="D316" s="1619" t="s">
        <v>604</v>
      </c>
      <c r="E316" s="1619" t="s">
        <v>788</v>
      </c>
      <c r="F316" s="1617" t="s">
        <v>4904</v>
      </c>
      <c r="G316" s="1617">
        <v>18</v>
      </c>
      <c r="H316" s="1617" t="s">
        <v>944</v>
      </c>
      <c r="I316" s="1612"/>
      <c r="J316" s="1612" t="s">
        <v>965</v>
      </c>
      <c r="K316" s="1612" t="s">
        <v>977</v>
      </c>
      <c r="L316" s="1619" t="s">
        <v>5027</v>
      </c>
      <c r="M316" s="1620">
        <v>44539</v>
      </c>
    </row>
    <row r="317" spans="1:14" s="1366" customFormat="1" ht="28.5">
      <c r="A317" s="1617">
        <v>310</v>
      </c>
      <c r="B317" s="1618" t="s">
        <v>5029</v>
      </c>
      <c r="C317" s="1872" t="s">
        <v>1171</v>
      </c>
      <c r="D317" s="1619" t="s">
        <v>604</v>
      </c>
      <c r="E317" s="1619" t="s">
        <v>788</v>
      </c>
      <c r="F317" s="1617" t="s">
        <v>4904</v>
      </c>
      <c r="G317" s="1617">
        <v>18</v>
      </c>
      <c r="H317" s="1617" t="s">
        <v>944</v>
      </c>
      <c r="I317" s="1612"/>
      <c r="J317" s="1612" t="s">
        <v>965</v>
      </c>
      <c r="K317" s="1612" t="s">
        <v>977</v>
      </c>
      <c r="L317" s="1619" t="s">
        <v>5027</v>
      </c>
      <c r="M317" s="1620">
        <v>44539</v>
      </c>
    </row>
    <row r="318" spans="1:14" s="1366" customFormat="1" ht="28.5">
      <c r="A318" s="1617">
        <v>311</v>
      </c>
      <c r="B318" s="1618" t="s">
        <v>1033</v>
      </c>
      <c r="C318" s="1872" t="s">
        <v>1166</v>
      </c>
      <c r="D318" s="1619" t="s">
        <v>604</v>
      </c>
      <c r="E318" s="1619" t="s">
        <v>788</v>
      </c>
      <c r="F318" s="1617" t="s">
        <v>4904</v>
      </c>
      <c r="G318" s="1617">
        <v>18</v>
      </c>
      <c r="H318" s="1617" t="s">
        <v>944</v>
      </c>
      <c r="I318" s="1612"/>
      <c r="J318" s="1612" t="s">
        <v>965</v>
      </c>
      <c r="K318" s="1612" t="s">
        <v>977</v>
      </c>
      <c r="L318" s="1619" t="s">
        <v>5027</v>
      </c>
      <c r="M318" s="1620">
        <v>44539</v>
      </c>
    </row>
    <row r="319" spans="1:14" s="1366" customFormat="1" ht="28.5">
      <c r="A319" s="1617">
        <v>312</v>
      </c>
      <c r="B319" s="1618" t="s">
        <v>996</v>
      </c>
      <c r="C319" s="1873" t="s">
        <v>1143</v>
      </c>
      <c r="D319" s="1619" t="s">
        <v>604</v>
      </c>
      <c r="E319" s="1619" t="s">
        <v>788</v>
      </c>
      <c r="F319" s="1617" t="s">
        <v>4904</v>
      </c>
      <c r="G319" s="1617">
        <v>18</v>
      </c>
      <c r="H319" s="1617" t="s">
        <v>944</v>
      </c>
      <c r="I319" s="1612"/>
      <c r="J319" s="1612" t="s">
        <v>965</v>
      </c>
      <c r="K319" s="1612" t="s">
        <v>977</v>
      </c>
      <c r="L319" s="1619" t="s">
        <v>5027</v>
      </c>
      <c r="M319" s="1620">
        <v>44539</v>
      </c>
    </row>
    <row r="320" spans="1:14" s="1366" customFormat="1" ht="28.5">
      <c r="A320" s="1617">
        <v>313</v>
      </c>
      <c r="B320" s="1618" t="s">
        <v>1036</v>
      </c>
      <c r="C320" s="1872" t="s">
        <v>1168</v>
      </c>
      <c r="D320" s="1619" t="s">
        <v>604</v>
      </c>
      <c r="E320" s="1619" t="s">
        <v>788</v>
      </c>
      <c r="F320" s="1617" t="s">
        <v>4904</v>
      </c>
      <c r="G320" s="1617">
        <v>18</v>
      </c>
      <c r="H320" s="1617" t="s">
        <v>944</v>
      </c>
      <c r="I320" s="1612"/>
      <c r="J320" s="1612" t="s">
        <v>965</v>
      </c>
      <c r="K320" s="1612" t="s">
        <v>977</v>
      </c>
      <c r="L320" s="1619" t="s">
        <v>5027</v>
      </c>
      <c r="M320" s="1620">
        <v>44539</v>
      </c>
    </row>
    <row r="321" spans="1:14" s="1366" customFormat="1" ht="28.5">
      <c r="A321" s="1617">
        <v>314</v>
      </c>
      <c r="B321" s="1618" t="s">
        <v>1036</v>
      </c>
      <c r="C321" s="1872" t="s">
        <v>1170</v>
      </c>
      <c r="D321" s="1619" t="s">
        <v>604</v>
      </c>
      <c r="E321" s="1619" t="s">
        <v>788</v>
      </c>
      <c r="F321" s="1617" t="s">
        <v>4904</v>
      </c>
      <c r="G321" s="1617">
        <v>18</v>
      </c>
      <c r="H321" s="1617" t="s">
        <v>944</v>
      </c>
      <c r="I321" s="1612"/>
      <c r="J321" s="1612" t="s">
        <v>965</v>
      </c>
      <c r="K321" s="1612" t="s">
        <v>977</v>
      </c>
      <c r="L321" s="1619" t="s">
        <v>5027</v>
      </c>
      <c r="M321" s="1620">
        <v>44539</v>
      </c>
    </row>
    <row r="322" spans="1:14" s="1366" customFormat="1" ht="28.5">
      <c r="A322" s="1617">
        <v>315</v>
      </c>
      <c r="B322" s="1618" t="s">
        <v>993</v>
      </c>
      <c r="C322" s="1872" t="s">
        <v>1137</v>
      </c>
      <c r="D322" s="1619" t="s">
        <v>604</v>
      </c>
      <c r="E322" s="1619" t="s">
        <v>788</v>
      </c>
      <c r="F322" s="1617" t="s">
        <v>4904</v>
      </c>
      <c r="G322" s="1617">
        <v>18</v>
      </c>
      <c r="H322" s="1617" t="s">
        <v>944</v>
      </c>
      <c r="I322" s="1612"/>
      <c r="J322" s="1612" t="s">
        <v>965</v>
      </c>
      <c r="K322" s="1612" t="s">
        <v>977</v>
      </c>
      <c r="L322" s="1619" t="s">
        <v>5027</v>
      </c>
      <c r="M322" s="1620">
        <v>44539</v>
      </c>
    </row>
    <row r="323" spans="1:14" s="1366" customFormat="1" ht="28.5">
      <c r="A323" s="1617">
        <v>316</v>
      </c>
      <c r="B323" s="1618" t="s">
        <v>1003</v>
      </c>
      <c r="C323" s="1872" t="s">
        <v>1147</v>
      </c>
      <c r="D323" s="1619" t="s">
        <v>604</v>
      </c>
      <c r="E323" s="1619" t="s">
        <v>788</v>
      </c>
      <c r="F323" s="1617" t="s">
        <v>4904</v>
      </c>
      <c r="G323" s="1617">
        <v>18</v>
      </c>
      <c r="H323" s="1617" t="s">
        <v>944</v>
      </c>
      <c r="I323" s="1612"/>
      <c r="J323" s="1612" t="s">
        <v>965</v>
      </c>
      <c r="K323" s="1612" t="s">
        <v>977</v>
      </c>
      <c r="L323" s="1619" t="s">
        <v>5027</v>
      </c>
      <c r="M323" s="1620">
        <v>44539</v>
      </c>
    </row>
    <row r="324" spans="1:14" s="1366" customFormat="1" ht="28.5">
      <c r="A324" s="1617">
        <v>317</v>
      </c>
      <c r="B324" s="1618" t="s">
        <v>1008</v>
      </c>
      <c r="C324" s="1873" t="s">
        <v>1150</v>
      </c>
      <c r="D324" s="1619" t="s">
        <v>604</v>
      </c>
      <c r="E324" s="1619" t="s">
        <v>788</v>
      </c>
      <c r="F324" s="1617" t="s">
        <v>4904</v>
      </c>
      <c r="G324" s="1617">
        <v>18</v>
      </c>
      <c r="H324" s="1617" t="s">
        <v>944</v>
      </c>
      <c r="I324" s="1612"/>
      <c r="J324" s="1612" t="s">
        <v>965</v>
      </c>
      <c r="K324" s="1612" t="s">
        <v>977</v>
      </c>
      <c r="L324" s="1619" t="s">
        <v>5027</v>
      </c>
      <c r="M324" s="1620">
        <v>44539</v>
      </c>
    </row>
    <row r="325" spans="1:14" s="1366" customFormat="1" ht="28.5">
      <c r="A325" s="1617">
        <v>318</v>
      </c>
      <c r="B325" s="1618" t="s">
        <v>982</v>
      </c>
      <c r="C325" s="1872" t="s">
        <v>1128</v>
      </c>
      <c r="D325" s="1619" t="s">
        <v>604</v>
      </c>
      <c r="E325" s="1619" t="s">
        <v>788</v>
      </c>
      <c r="F325" s="1617" t="s">
        <v>4904</v>
      </c>
      <c r="G325" s="1617">
        <v>18</v>
      </c>
      <c r="H325" s="1617" t="s">
        <v>944</v>
      </c>
      <c r="I325" s="1612"/>
      <c r="J325" s="1612" t="s">
        <v>965</v>
      </c>
      <c r="K325" s="1612" t="s">
        <v>977</v>
      </c>
      <c r="L325" s="1619" t="s">
        <v>5027</v>
      </c>
      <c r="M325" s="1620">
        <v>44539</v>
      </c>
    </row>
    <row r="326" spans="1:14" s="1366" customFormat="1" ht="28.5">
      <c r="A326" s="1617">
        <v>319</v>
      </c>
      <c r="B326" s="1618" t="s">
        <v>1012</v>
      </c>
      <c r="C326" s="1872" t="s">
        <v>1153</v>
      </c>
      <c r="D326" s="1619" t="s">
        <v>604</v>
      </c>
      <c r="E326" s="1619" t="s">
        <v>788</v>
      </c>
      <c r="F326" s="1617" t="s">
        <v>4904</v>
      </c>
      <c r="G326" s="1617">
        <v>18</v>
      </c>
      <c r="H326" s="1617" t="s">
        <v>944</v>
      </c>
      <c r="I326" s="1612"/>
      <c r="J326" s="1612" t="s">
        <v>965</v>
      </c>
      <c r="K326" s="1612" t="s">
        <v>977</v>
      </c>
      <c r="L326" s="1619" t="s">
        <v>5027</v>
      </c>
      <c r="M326" s="1620">
        <v>44539</v>
      </c>
    </row>
    <row r="327" spans="1:14" s="1369" customFormat="1" ht="28.5">
      <c r="A327" s="1617">
        <v>320</v>
      </c>
      <c r="B327" s="1618" t="s">
        <v>1015</v>
      </c>
      <c r="C327" s="1872" t="s">
        <v>1156</v>
      </c>
      <c r="D327" s="1619" t="s">
        <v>604</v>
      </c>
      <c r="E327" s="1619" t="s">
        <v>788</v>
      </c>
      <c r="F327" s="1617" t="s">
        <v>4904</v>
      </c>
      <c r="G327" s="1617">
        <v>18</v>
      </c>
      <c r="H327" s="1617" t="s">
        <v>944</v>
      </c>
      <c r="I327" s="1612"/>
      <c r="J327" s="1612" t="s">
        <v>965</v>
      </c>
      <c r="K327" s="1612" t="s">
        <v>977</v>
      </c>
      <c r="L327" s="1619" t="s">
        <v>5027</v>
      </c>
      <c r="M327" s="1620">
        <v>44539</v>
      </c>
      <c r="N327" s="1366"/>
    </row>
    <row r="328" spans="1:14" s="1366" customFormat="1" ht="42.75">
      <c r="A328" s="1617">
        <v>321</v>
      </c>
      <c r="B328" s="1618" t="s">
        <v>1033</v>
      </c>
      <c r="C328" s="1872" t="s">
        <v>1164</v>
      </c>
      <c r="D328" s="1619" t="s">
        <v>1163</v>
      </c>
      <c r="E328" s="1619" t="s">
        <v>788</v>
      </c>
      <c r="F328" s="1617" t="s">
        <v>4904</v>
      </c>
      <c r="G328" s="1617">
        <v>18</v>
      </c>
      <c r="H328" s="1617" t="s">
        <v>944</v>
      </c>
      <c r="I328" s="1612"/>
      <c r="J328" s="1612" t="s">
        <v>965</v>
      </c>
      <c r="K328" s="1612" t="s">
        <v>977</v>
      </c>
      <c r="L328" s="1619" t="s">
        <v>5030</v>
      </c>
      <c r="M328" s="1620">
        <v>44539</v>
      </c>
    </row>
    <row r="329" spans="1:14" s="1366" customFormat="1" ht="14.25">
      <c r="A329" s="1617">
        <v>322</v>
      </c>
      <c r="B329" s="1621" t="s">
        <v>990</v>
      </c>
      <c r="C329" s="1873" t="s">
        <v>2511</v>
      </c>
      <c r="D329" s="1621" t="s">
        <v>5031</v>
      </c>
      <c r="E329" s="1622" t="s">
        <v>4903</v>
      </c>
      <c r="F329" s="1623" t="s">
        <v>4904</v>
      </c>
      <c r="G329" s="1624">
        <v>87</v>
      </c>
      <c r="H329" s="1623" t="s">
        <v>949</v>
      </c>
      <c r="I329" s="1624" t="s">
        <v>968</v>
      </c>
      <c r="J329" s="1625">
        <v>84</v>
      </c>
      <c r="K329" s="1626" t="s">
        <v>4797</v>
      </c>
      <c r="L329" s="1622" t="s">
        <v>5024</v>
      </c>
      <c r="M329" s="1627">
        <v>44545</v>
      </c>
    </row>
    <row r="330" spans="1:14" s="1366" customFormat="1" ht="14.25">
      <c r="A330" s="1617">
        <v>323</v>
      </c>
      <c r="B330" s="1618" t="s">
        <v>990</v>
      </c>
      <c r="C330" s="1872" t="s">
        <v>2511</v>
      </c>
      <c r="D330" s="1618" t="s">
        <v>5031</v>
      </c>
      <c r="E330" s="1619" t="s">
        <v>4903</v>
      </c>
      <c r="F330" s="1617" t="s">
        <v>4904</v>
      </c>
      <c r="G330" s="1617">
        <v>87</v>
      </c>
      <c r="H330" s="1617" t="s">
        <v>949</v>
      </c>
      <c r="I330" s="1617" t="s">
        <v>980</v>
      </c>
      <c r="J330" s="1628">
        <v>83.2</v>
      </c>
      <c r="K330" s="1612" t="s">
        <v>4797</v>
      </c>
      <c r="L330" s="1619" t="s">
        <v>5024</v>
      </c>
      <c r="M330" s="1620">
        <v>44545</v>
      </c>
    </row>
    <row r="331" spans="1:14" s="1366" customFormat="1" ht="14.25">
      <c r="A331" s="1617">
        <v>324</v>
      </c>
      <c r="B331" s="1618" t="s">
        <v>990</v>
      </c>
      <c r="C331" s="1872" t="s">
        <v>2511</v>
      </c>
      <c r="D331" s="1618" t="s">
        <v>5031</v>
      </c>
      <c r="E331" s="1619" t="s">
        <v>4903</v>
      </c>
      <c r="F331" s="1617" t="s">
        <v>4904</v>
      </c>
      <c r="G331" s="1617">
        <v>87</v>
      </c>
      <c r="H331" s="1617" t="s">
        <v>949</v>
      </c>
      <c r="I331" s="1617" t="s">
        <v>985</v>
      </c>
      <c r="J331" s="1628">
        <v>82</v>
      </c>
      <c r="K331" s="1612" t="s">
        <v>4797</v>
      </c>
      <c r="L331" s="1619" t="s">
        <v>5024</v>
      </c>
      <c r="M331" s="1620">
        <v>44545</v>
      </c>
    </row>
    <row r="332" spans="1:14" s="1366" customFormat="1" ht="14.25">
      <c r="A332" s="1617">
        <v>325</v>
      </c>
      <c r="B332" s="1618" t="s">
        <v>990</v>
      </c>
      <c r="C332" s="1872" t="s">
        <v>2511</v>
      </c>
      <c r="D332" s="1618" t="s">
        <v>5031</v>
      </c>
      <c r="E332" s="1619" t="s">
        <v>4903</v>
      </c>
      <c r="F332" s="1617" t="s">
        <v>4904</v>
      </c>
      <c r="G332" s="1617">
        <v>87</v>
      </c>
      <c r="H332" s="1617" t="s">
        <v>949</v>
      </c>
      <c r="I332" s="1617" t="s">
        <v>958</v>
      </c>
      <c r="J332" s="1628">
        <v>80.5</v>
      </c>
      <c r="K332" s="1612" t="s">
        <v>4797</v>
      </c>
      <c r="L332" s="1619" t="s">
        <v>5024</v>
      </c>
      <c r="M332" s="1620">
        <v>44545</v>
      </c>
    </row>
    <row r="333" spans="1:14" s="1366" customFormat="1" ht="14.25">
      <c r="A333" s="1617">
        <v>326</v>
      </c>
      <c r="B333" s="1629" t="s">
        <v>990</v>
      </c>
      <c r="C333" s="1873" t="s">
        <v>2511</v>
      </c>
      <c r="D333" s="1629" t="s">
        <v>5031</v>
      </c>
      <c r="E333" s="1630" t="s">
        <v>4903</v>
      </c>
      <c r="F333" s="1631" t="s">
        <v>4904</v>
      </c>
      <c r="G333" s="1624">
        <v>87</v>
      </c>
      <c r="H333" s="1631" t="s">
        <v>949</v>
      </c>
      <c r="I333" s="1624" t="s">
        <v>970</v>
      </c>
      <c r="J333" s="1632">
        <v>77.900000000000006</v>
      </c>
      <c r="K333" s="1633" t="s">
        <v>4797</v>
      </c>
      <c r="L333" s="1630" t="s">
        <v>5024</v>
      </c>
      <c r="M333" s="1634">
        <v>44545</v>
      </c>
    </row>
    <row r="334" spans="1:14" s="1366" customFormat="1" ht="28.5">
      <c r="A334" s="1617">
        <v>327</v>
      </c>
      <c r="B334" s="1618" t="s">
        <v>993</v>
      </c>
      <c r="C334" s="1686" t="s">
        <v>3489</v>
      </c>
      <c r="D334" s="1619" t="s">
        <v>687</v>
      </c>
      <c r="E334" s="1619" t="s">
        <v>788</v>
      </c>
      <c r="F334" s="1617" t="s">
        <v>4904</v>
      </c>
      <c r="G334" s="1617">
        <v>67</v>
      </c>
      <c r="H334" s="1618" t="s">
        <v>1857</v>
      </c>
      <c r="I334" s="1617" t="s">
        <v>968</v>
      </c>
      <c r="J334" s="1617">
        <v>2.35</v>
      </c>
      <c r="K334" s="1617">
        <v>2.56</v>
      </c>
      <c r="L334" s="1619" t="s">
        <v>5032</v>
      </c>
      <c r="M334" s="1620">
        <v>44547</v>
      </c>
    </row>
    <row r="335" spans="1:14" s="1366" customFormat="1" ht="28.5">
      <c r="A335" s="1617">
        <v>328</v>
      </c>
      <c r="B335" s="1618" t="s">
        <v>993</v>
      </c>
      <c r="C335" s="1686" t="s">
        <v>3489</v>
      </c>
      <c r="D335" s="1619" t="s">
        <v>687</v>
      </c>
      <c r="E335" s="1619" t="s">
        <v>788</v>
      </c>
      <c r="F335" s="1617" t="s">
        <v>4904</v>
      </c>
      <c r="G335" s="1617">
        <v>67</v>
      </c>
      <c r="H335" s="1618" t="s">
        <v>1857</v>
      </c>
      <c r="I335" s="1617" t="s">
        <v>980</v>
      </c>
      <c r="J335" s="1617">
        <v>2.35</v>
      </c>
      <c r="K335" s="1617">
        <v>2.56</v>
      </c>
      <c r="L335" s="1619" t="s">
        <v>5032</v>
      </c>
      <c r="M335" s="1620">
        <v>44547</v>
      </c>
    </row>
    <row r="336" spans="1:14" s="1366" customFormat="1" ht="28.5">
      <c r="A336" s="1617">
        <v>329</v>
      </c>
      <c r="B336" s="1618" t="s">
        <v>993</v>
      </c>
      <c r="C336" s="1686" t="s">
        <v>3489</v>
      </c>
      <c r="D336" s="1619" t="s">
        <v>687</v>
      </c>
      <c r="E336" s="1619" t="s">
        <v>788</v>
      </c>
      <c r="F336" s="1617" t="s">
        <v>4904</v>
      </c>
      <c r="G336" s="1617">
        <v>67</v>
      </c>
      <c r="H336" s="1618" t="s">
        <v>1857</v>
      </c>
      <c r="I336" s="1617" t="s">
        <v>985</v>
      </c>
      <c r="J336" s="1617">
        <v>2.35</v>
      </c>
      <c r="K336" s="1617">
        <v>2.56</v>
      </c>
      <c r="L336" s="1619" t="s">
        <v>5032</v>
      </c>
      <c r="M336" s="1620">
        <v>44547</v>
      </c>
    </row>
    <row r="337" spans="1:14" s="1366" customFormat="1" ht="28.5">
      <c r="A337" s="1617">
        <v>330</v>
      </c>
      <c r="B337" s="1618" t="s">
        <v>993</v>
      </c>
      <c r="C337" s="1686" t="s">
        <v>3489</v>
      </c>
      <c r="D337" s="1619" t="s">
        <v>687</v>
      </c>
      <c r="E337" s="1619" t="s">
        <v>788</v>
      </c>
      <c r="F337" s="1617" t="s">
        <v>4904</v>
      </c>
      <c r="G337" s="1617">
        <v>67</v>
      </c>
      <c r="H337" s="1618" t="s">
        <v>1857</v>
      </c>
      <c r="I337" s="1617" t="s">
        <v>958</v>
      </c>
      <c r="J337" s="1617">
        <v>2.35</v>
      </c>
      <c r="K337" s="1617">
        <v>2.56</v>
      </c>
      <c r="L337" s="1619" t="s">
        <v>5032</v>
      </c>
      <c r="M337" s="1620">
        <v>44547</v>
      </c>
    </row>
    <row r="338" spans="1:14" s="1366" customFormat="1" ht="28.5">
      <c r="A338" s="1617">
        <v>331</v>
      </c>
      <c r="B338" s="1618" t="s">
        <v>993</v>
      </c>
      <c r="C338" s="1686" t="s">
        <v>3489</v>
      </c>
      <c r="D338" s="1619" t="s">
        <v>687</v>
      </c>
      <c r="E338" s="1619" t="s">
        <v>788</v>
      </c>
      <c r="F338" s="1617" t="s">
        <v>4904</v>
      </c>
      <c r="G338" s="1617">
        <v>67</v>
      </c>
      <c r="H338" s="1618" t="s">
        <v>1857</v>
      </c>
      <c r="I338" s="1617" t="s">
        <v>970</v>
      </c>
      <c r="J338" s="1617">
        <v>2.35</v>
      </c>
      <c r="K338" s="1617">
        <v>2.56</v>
      </c>
      <c r="L338" s="1619" t="s">
        <v>5032</v>
      </c>
      <c r="M338" s="1620">
        <v>44547</v>
      </c>
    </row>
    <row r="339" spans="1:14" s="1366" customFormat="1" ht="28.5">
      <c r="A339" s="1617">
        <v>332</v>
      </c>
      <c r="B339" s="1618" t="s">
        <v>993</v>
      </c>
      <c r="C339" s="1686" t="s">
        <v>3489</v>
      </c>
      <c r="D339" s="1619" t="s">
        <v>687</v>
      </c>
      <c r="E339" s="1619" t="s">
        <v>788</v>
      </c>
      <c r="F339" s="1617" t="s">
        <v>4904</v>
      </c>
      <c r="G339" s="1617">
        <v>72</v>
      </c>
      <c r="H339" s="1618" t="s">
        <v>1858</v>
      </c>
      <c r="I339" s="1617" t="s">
        <v>968</v>
      </c>
      <c r="J339" s="1617">
        <v>2.56</v>
      </c>
      <c r="K339" s="1617">
        <v>2.35</v>
      </c>
      <c r="L339" s="1619" t="s">
        <v>5032</v>
      </c>
      <c r="M339" s="1620">
        <v>44547</v>
      </c>
    </row>
    <row r="340" spans="1:14" s="1366" customFormat="1" ht="28.5">
      <c r="A340" s="1617">
        <v>333</v>
      </c>
      <c r="B340" s="1618" t="s">
        <v>993</v>
      </c>
      <c r="C340" s="1686" t="s">
        <v>3489</v>
      </c>
      <c r="D340" s="1619" t="s">
        <v>687</v>
      </c>
      <c r="E340" s="1619" t="s">
        <v>788</v>
      </c>
      <c r="F340" s="1617" t="s">
        <v>4904</v>
      </c>
      <c r="G340" s="1617">
        <v>72</v>
      </c>
      <c r="H340" s="1618" t="s">
        <v>1858</v>
      </c>
      <c r="I340" s="1617" t="s">
        <v>980</v>
      </c>
      <c r="J340" s="1617">
        <v>2.56</v>
      </c>
      <c r="K340" s="1617">
        <v>2.35</v>
      </c>
      <c r="L340" s="1619" t="s">
        <v>5032</v>
      </c>
      <c r="M340" s="1620">
        <v>44547</v>
      </c>
    </row>
    <row r="341" spans="1:14" s="1366" customFormat="1" ht="28.5">
      <c r="A341" s="1617">
        <v>334</v>
      </c>
      <c r="B341" s="1618" t="s">
        <v>993</v>
      </c>
      <c r="C341" s="1686" t="s">
        <v>3489</v>
      </c>
      <c r="D341" s="1619" t="s">
        <v>687</v>
      </c>
      <c r="E341" s="1619" t="s">
        <v>788</v>
      </c>
      <c r="F341" s="1617" t="s">
        <v>4904</v>
      </c>
      <c r="G341" s="1617">
        <v>72</v>
      </c>
      <c r="H341" s="1618" t="s">
        <v>1858</v>
      </c>
      <c r="I341" s="1617" t="s">
        <v>985</v>
      </c>
      <c r="J341" s="1617">
        <v>2.56</v>
      </c>
      <c r="K341" s="1617">
        <v>2.35</v>
      </c>
      <c r="L341" s="1619" t="s">
        <v>5032</v>
      </c>
      <c r="M341" s="1620">
        <v>44547</v>
      </c>
    </row>
    <row r="342" spans="1:14" s="1366" customFormat="1" ht="28.5">
      <c r="A342" s="1617">
        <v>335</v>
      </c>
      <c r="B342" s="1618" t="s">
        <v>993</v>
      </c>
      <c r="C342" s="1686" t="s">
        <v>3489</v>
      </c>
      <c r="D342" s="1619" t="s">
        <v>687</v>
      </c>
      <c r="E342" s="1619" t="s">
        <v>788</v>
      </c>
      <c r="F342" s="1617" t="s">
        <v>4904</v>
      </c>
      <c r="G342" s="1617">
        <v>72</v>
      </c>
      <c r="H342" s="1618" t="s">
        <v>1858</v>
      </c>
      <c r="I342" s="1617" t="s">
        <v>958</v>
      </c>
      <c r="J342" s="1617">
        <v>2.56</v>
      </c>
      <c r="K342" s="1617">
        <v>2.35</v>
      </c>
      <c r="L342" s="1619" t="s">
        <v>5032</v>
      </c>
      <c r="M342" s="1620">
        <v>44547</v>
      </c>
    </row>
    <row r="343" spans="1:14" s="1366" customFormat="1" ht="28.5">
      <c r="A343" s="1617">
        <v>336</v>
      </c>
      <c r="B343" s="1618" t="s">
        <v>993</v>
      </c>
      <c r="C343" s="1686" t="s">
        <v>3489</v>
      </c>
      <c r="D343" s="1619" t="s">
        <v>687</v>
      </c>
      <c r="E343" s="1619" t="s">
        <v>788</v>
      </c>
      <c r="F343" s="1617" t="s">
        <v>4904</v>
      </c>
      <c r="G343" s="1617">
        <v>72</v>
      </c>
      <c r="H343" s="1618" t="s">
        <v>1858</v>
      </c>
      <c r="I343" s="1617" t="s">
        <v>970</v>
      </c>
      <c r="J343" s="1617">
        <v>2.56</v>
      </c>
      <c r="K343" s="1617">
        <v>2.35</v>
      </c>
      <c r="L343" s="1619" t="s">
        <v>5032</v>
      </c>
      <c r="M343" s="1620">
        <v>44547</v>
      </c>
    </row>
    <row r="344" spans="1:14" s="1369" customFormat="1" ht="28.5">
      <c r="A344" s="1617">
        <v>337</v>
      </c>
      <c r="B344" s="1618" t="s">
        <v>972</v>
      </c>
      <c r="C344" s="1686" t="s">
        <v>4729</v>
      </c>
      <c r="D344" s="1619" t="s">
        <v>5033</v>
      </c>
      <c r="E344" s="1619" t="s">
        <v>4903</v>
      </c>
      <c r="F344" s="1617" t="s">
        <v>4904</v>
      </c>
      <c r="G344" s="1617">
        <v>97</v>
      </c>
      <c r="H344" s="1619" t="s">
        <v>1907</v>
      </c>
      <c r="I344" s="1617"/>
      <c r="J344" s="1617">
        <v>4.7699999999999996</v>
      </c>
      <c r="K344" s="1617">
        <v>4.7699999999999999E-2</v>
      </c>
      <c r="L344" s="1619" t="s">
        <v>5034</v>
      </c>
      <c r="M344" s="1620">
        <v>44579</v>
      </c>
      <c r="N344" s="1366"/>
    </row>
    <row r="345" spans="1:14" s="1366" customFormat="1" ht="57">
      <c r="A345" s="1617">
        <v>338</v>
      </c>
      <c r="B345" s="1618" t="s">
        <v>990</v>
      </c>
      <c r="C345" s="1686" t="s">
        <v>2702</v>
      </c>
      <c r="D345" s="1619" t="s">
        <v>5004</v>
      </c>
      <c r="E345" s="1619" t="s">
        <v>4903</v>
      </c>
      <c r="F345" s="1617" t="s">
        <v>4904</v>
      </c>
      <c r="G345" s="1617">
        <v>97</v>
      </c>
      <c r="H345" s="1619" t="s">
        <v>1908</v>
      </c>
      <c r="I345" s="1617"/>
      <c r="J345" s="1617">
        <v>-4.1700000000000001E-2</v>
      </c>
      <c r="K345" s="1617" t="s">
        <v>4906</v>
      </c>
      <c r="L345" s="1619" t="s">
        <v>5035</v>
      </c>
      <c r="M345" s="1620">
        <v>44582</v>
      </c>
    </row>
    <row r="346" spans="1:14" s="1369" customFormat="1" ht="42.75">
      <c r="A346" s="1617">
        <v>339</v>
      </c>
      <c r="B346" s="1618" t="s">
        <v>1015</v>
      </c>
      <c r="C346" s="1686" t="s">
        <v>4724</v>
      </c>
      <c r="D346" s="1619" t="s">
        <v>4725</v>
      </c>
      <c r="E346" s="1619" t="s">
        <v>4903</v>
      </c>
      <c r="F346" s="1617" t="s">
        <v>4904</v>
      </c>
      <c r="G346" s="1617">
        <v>41</v>
      </c>
      <c r="H346" s="1619" t="s">
        <v>1855</v>
      </c>
      <c r="I346" s="1617" t="s">
        <v>970</v>
      </c>
      <c r="J346" s="1617" t="s">
        <v>4906</v>
      </c>
      <c r="K346" s="1510" t="s">
        <v>4728</v>
      </c>
      <c r="L346" s="1619" t="s">
        <v>5036</v>
      </c>
      <c r="M346" s="1620">
        <v>44582</v>
      </c>
      <c r="N346" s="1366"/>
    </row>
    <row r="347" spans="1:14" s="1366" customFormat="1" ht="42.75">
      <c r="A347" s="1617">
        <v>340</v>
      </c>
      <c r="B347" s="1618" t="s">
        <v>990</v>
      </c>
      <c r="C347" s="1686" t="s">
        <v>1136</v>
      </c>
      <c r="D347" s="1619" t="s">
        <v>1135</v>
      </c>
      <c r="E347" s="1619" t="s">
        <v>4954</v>
      </c>
      <c r="F347" s="1617" t="s">
        <v>4904</v>
      </c>
      <c r="G347" s="1617">
        <v>20</v>
      </c>
      <c r="H347" s="1619" t="s">
        <v>1873</v>
      </c>
      <c r="I347" s="1617"/>
      <c r="J347" s="1617" t="s">
        <v>1030</v>
      </c>
      <c r="K347" s="1617" t="s">
        <v>991</v>
      </c>
      <c r="L347" s="1614" t="s">
        <v>5020</v>
      </c>
      <c r="M347" s="1620">
        <v>44589</v>
      </c>
    </row>
    <row r="348" spans="1:14" s="1366" customFormat="1" ht="42.75">
      <c r="A348" s="1617">
        <v>341</v>
      </c>
      <c r="B348" s="1613" t="s">
        <v>1008</v>
      </c>
      <c r="C348" s="1870" t="s">
        <v>5017</v>
      </c>
      <c r="D348" s="1614" t="s">
        <v>5018</v>
      </c>
      <c r="E348" s="1619" t="s">
        <v>4954</v>
      </c>
      <c r="F348" s="1612" t="s">
        <v>4904</v>
      </c>
      <c r="G348" s="1617">
        <v>22</v>
      </c>
      <c r="H348" s="1619" t="s">
        <v>4956</v>
      </c>
      <c r="I348" s="1617"/>
      <c r="J348" s="1617">
        <v>2</v>
      </c>
      <c r="K348" s="1617">
        <v>3</v>
      </c>
      <c r="L348" s="1614" t="s">
        <v>5037</v>
      </c>
      <c r="M348" s="1620">
        <v>44589</v>
      </c>
    </row>
    <row r="349" spans="1:14" s="1366" customFormat="1" ht="42.75">
      <c r="A349" s="1617">
        <v>342</v>
      </c>
      <c r="B349" s="1618" t="s">
        <v>990</v>
      </c>
      <c r="C349" s="1870" t="s">
        <v>2711</v>
      </c>
      <c r="D349" s="1614" t="s">
        <v>2172</v>
      </c>
      <c r="E349" s="1619" t="s">
        <v>4954</v>
      </c>
      <c r="F349" s="1617" t="s">
        <v>4904</v>
      </c>
      <c r="G349" s="1617">
        <v>62</v>
      </c>
      <c r="H349" s="1619" t="s">
        <v>956</v>
      </c>
      <c r="I349" s="1617" t="s">
        <v>968</v>
      </c>
      <c r="J349" s="1617" t="s">
        <v>961</v>
      </c>
      <c r="K349" s="1617"/>
      <c r="L349" s="1614" t="s">
        <v>5038</v>
      </c>
      <c r="M349" s="1620">
        <v>44592</v>
      </c>
    </row>
    <row r="350" spans="1:14" s="1366" customFormat="1" ht="42.75">
      <c r="A350" s="1617">
        <v>343</v>
      </c>
      <c r="B350" s="1618" t="s">
        <v>990</v>
      </c>
      <c r="C350" s="1870" t="s">
        <v>2711</v>
      </c>
      <c r="D350" s="1614" t="s">
        <v>2172</v>
      </c>
      <c r="E350" s="1619" t="s">
        <v>4954</v>
      </c>
      <c r="F350" s="1612" t="s">
        <v>4904</v>
      </c>
      <c r="G350" s="1617">
        <v>62</v>
      </c>
      <c r="H350" s="1619" t="s">
        <v>956</v>
      </c>
      <c r="I350" s="1617" t="s">
        <v>980</v>
      </c>
      <c r="J350" s="1617" t="s">
        <v>961</v>
      </c>
      <c r="K350" s="1617"/>
      <c r="L350" s="1614" t="s">
        <v>5038</v>
      </c>
      <c r="M350" s="1620">
        <v>44592</v>
      </c>
    </row>
    <row r="351" spans="1:14" s="1366" customFormat="1" ht="42.75">
      <c r="A351" s="1617">
        <v>344</v>
      </c>
      <c r="B351" s="1618" t="s">
        <v>990</v>
      </c>
      <c r="C351" s="1870" t="s">
        <v>2711</v>
      </c>
      <c r="D351" s="1614" t="s">
        <v>2172</v>
      </c>
      <c r="E351" s="1619" t="s">
        <v>4954</v>
      </c>
      <c r="F351" s="1617" t="s">
        <v>4904</v>
      </c>
      <c r="G351" s="1617">
        <v>62</v>
      </c>
      <c r="H351" s="1619" t="s">
        <v>956</v>
      </c>
      <c r="I351" s="1617" t="s">
        <v>985</v>
      </c>
      <c r="J351" s="1617" t="s">
        <v>961</v>
      </c>
      <c r="K351" s="1617"/>
      <c r="L351" s="1614" t="s">
        <v>5038</v>
      </c>
      <c r="M351" s="1620">
        <v>44592</v>
      </c>
    </row>
    <row r="352" spans="1:14" s="1366" customFormat="1" ht="42.75">
      <c r="A352" s="1617">
        <v>345</v>
      </c>
      <c r="B352" s="1618" t="s">
        <v>990</v>
      </c>
      <c r="C352" s="1870" t="s">
        <v>2711</v>
      </c>
      <c r="D352" s="1614" t="s">
        <v>2172</v>
      </c>
      <c r="E352" s="1619" t="s">
        <v>4954</v>
      </c>
      <c r="F352" s="1612" t="s">
        <v>4904</v>
      </c>
      <c r="G352" s="1617">
        <v>62</v>
      </c>
      <c r="H352" s="1619" t="s">
        <v>956</v>
      </c>
      <c r="I352" s="1617" t="s">
        <v>958</v>
      </c>
      <c r="J352" s="1617" t="s">
        <v>961</v>
      </c>
      <c r="K352" s="1617"/>
      <c r="L352" s="1614" t="s">
        <v>5038</v>
      </c>
      <c r="M352" s="1620">
        <v>44592</v>
      </c>
    </row>
    <row r="353" spans="1:13" s="1366" customFormat="1" ht="14.25">
      <c r="A353" s="1617">
        <v>346</v>
      </c>
      <c r="B353" s="1618" t="s">
        <v>972</v>
      </c>
      <c r="C353" s="1870" t="s">
        <v>1127</v>
      </c>
      <c r="D353" s="1614" t="s">
        <v>1126</v>
      </c>
      <c r="E353" s="1619" t="s">
        <v>5039</v>
      </c>
      <c r="F353" s="1617" t="s">
        <v>4904</v>
      </c>
      <c r="G353" s="1617">
        <v>41</v>
      </c>
      <c r="H353" s="1619" t="s">
        <v>1855</v>
      </c>
      <c r="I353" s="1617" t="s">
        <v>970</v>
      </c>
      <c r="J353" s="1617">
        <v>382.4</v>
      </c>
      <c r="K353" s="1617">
        <v>469.4</v>
      </c>
      <c r="L353" s="1614" t="s">
        <v>5040</v>
      </c>
      <c r="M353" s="1620">
        <v>44596</v>
      </c>
    </row>
    <row r="354" spans="1:13" s="1366" customFormat="1" ht="28.5">
      <c r="A354" s="1617">
        <v>347</v>
      </c>
      <c r="B354" s="1618" t="s">
        <v>972</v>
      </c>
      <c r="C354" s="1870" t="s">
        <v>1127</v>
      </c>
      <c r="D354" s="1614" t="s">
        <v>1126</v>
      </c>
      <c r="E354" s="1619" t="s">
        <v>5039</v>
      </c>
      <c r="F354" s="1612" t="s">
        <v>4904</v>
      </c>
      <c r="G354" s="1617">
        <v>97</v>
      </c>
      <c r="H354" s="1619" t="s">
        <v>1907</v>
      </c>
      <c r="I354" s="1617"/>
      <c r="J354" s="1635">
        <v>-0.46</v>
      </c>
      <c r="K354" s="1617">
        <v>-0.45900000000000002</v>
      </c>
      <c r="L354" s="1614" t="s">
        <v>5040</v>
      </c>
      <c r="M354" s="1620">
        <v>44596</v>
      </c>
    </row>
    <row r="355" spans="1:13" s="1366" customFormat="1" ht="14.25">
      <c r="A355" s="1617">
        <v>348</v>
      </c>
      <c r="B355" s="1618" t="s">
        <v>1015</v>
      </c>
      <c r="C355" s="1870" t="s">
        <v>4724</v>
      </c>
      <c r="D355" s="1614" t="s">
        <v>4725</v>
      </c>
      <c r="E355" s="1619" t="s">
        <v>4903</v>
      </c>
      <c r="F355" s="1612" t="s">
        <v>4904</v>
      </c>
      <c r="G355" s="1617">
        <v>17</v>
      </c>
      <c r="H355" s="1619" t="s">
        <v>943</v>
      </c>
      <c r="I355" s="1617" t="s">
        <v>1037</v>
      </c>
      <c r="J355" s="1635" t="s">
        <v>976</v>
      </c>
      <c r="K355" s="1617" t="s">
        <v>964</v>
      </c>
      <c r="L355" s="1614" t="s">
        <v>5041</v>
      </c>
      <c r="M355" s="1620">
        <v>44596</v>
      </c>
    </row>
    <row r="356" spans="1:13" s="1366" customFormat="1" ht="14.25">
      <c r="A356" s="1617">
        <v>349</v>
      </c>
      <c r="B356" s="1618" t="s">
        <v>1015</v>
      </c>
      <c r="C356" s="1870" t="s">
        <v>4724</v>
      </c>
      <c r="D356" s="1614" t="s">
        <v>4725</v>
      </c>
      <c r="E356" s="1619" t="s">
        <v>4903</v>
      </c>
      <c r="F356" s="1612" t="s">
        <v>4904</v>
      </c>
      <c r="G356" s="1617">
        <v>22</v>
      </c>
      <c r="H356" s="1619" t="s">
        <v>132</v>
      </c>
      <c r="I356" s="1617" t="s">
        <v>1037</v>
      </c>
      <c r="J356" s="1636">
        <v>3</v>
      </c>
      <c r="K356" s="1617">
        <v>1</v>
      </c>
      <c r="L356" s="1614" t="s">
        <v>5041</v>
      </c>
      <c r="M356" s="1620">
        <v>44596</v>
      </c>
    </row>
    <row r="357" spans="1:13" s="1366" customFormat="1" ht="14.25">
      <c r="A357" s="1617">
        <v>350</v>
      </c>
      <c r="B357" s="1618" t="s">
        <v>1008</v>
      </c>
      <c r="C357" s="1870" t="s">
        <v>5042</v>
      </c>
      <c r="D357" s="1614" t="s">
        <v>4075</v>
      </c>
      <c r="E357" s="1619" t="s">
        <v>788</v>
      </c>
      <c r="F357" s="1612" t="s">
        <v>4904</v>
      </c>
      <c r="G357" s="1617">
        <v>72</v>
      </c>
      <c r="H357" s="1619" t="s">
        <v>1858</v>
      </c>
      <c r="I357" s="1617" t="s">
        <v>968</v>
      </c>
      <c r="J357" s="1617">
        <v>9</v>
      </c>
      <c r="K357" s="1617"/>
      <c r="L357" s="1614" t="s">
        <v>5043</v>
      </c>
      <c r="M357" s="1620">
        <v>44613</v>
      </c>
    </row>
    <row r="358" spans="1:13" s="1366" customFormat="1" ht="14.25">
      <c r="A358" s="1617">
        <v>351</v>
      </c>
      <c r="B358" s="1618" t="s">
        <v>1008</v>
      </c>
      <c r="C358" s="1870" t="s">
        <v>5042</v>
      </c>
      <c r="D358" s="1614" t="s">
        <v>4075</v>
      </c>
      <c r="E358" s="1619" t="s">
        <v>788</v>
      </c>
      <c r="F358" s="1612" t="s">
        <v>4904</v>
      </c>
      <c r="G358" s="1617">
        <v>72</v>
      </c>
      <c r="H358" s="1619" t="s">
        <v>1858</v>
      </c>
      <c r="I358" s="1617" t="s">
        <v>980</v>
      </c>
      <c r="J358" s="1617">
        <v>5.75</v>
      </c>
      <c r="K358" s="1617"/>
      <c r="L358" s="1614" t="s">
        <v>5043</v>
      </c>
      <c r="M358" s="1620">
        <v>44613</v>
      </c>
    </row>
    <row r="359" spans="1:13" s="1366" customFormat="1" ht="14.25">
      <c r="A359" s="1617">
        <v>352</v>
      </c>
      <c r="B359" s="1618" t="s">
        <v>1008</v>
      </c>
      <c r="C359" s="1870" t="s">
        <v>5042</v>
      </c>
      <c r="D359" s="1614" t="s">
        <v>4075</v>
      </c>
      <c r="E359" s="1619" t="s">
        <v>788</v>
      </c>
      <c r="F359" s="1612" t="s">
        <v>4904</v>
      </c>
      <c r="G359" s="1617">
        <v>72</v>
      </c>
      <c r="H359" s="1619" t="s">
        <v>1858</v>
      </c>
      <c r="I359" s="1617" t="s">
        <v>985</v>
      </c>
      <c r="J359" s="1617">
        <v>4</v>
      </c>
      <c r="K359" s="1617"/>
      <c r="L359" s="1614" t="s">
        <v>5043</v>
      </c>
      <c r="M359" s="1620">
        <v>44613</v>
      </c>
    </row>
    <row r="360" spans="1:13" s="1366" customFormat="1" ht="14.25">
      <c r="A360" s="1617">
        <v>353</v>
      </c>
      <c r="B360" s="1618" t="s">
        <v>1008</v>
      </c>
      <c r="C360" s="1870" t="s">
        <v>5042</v>
      </c>
      <c r="D360" s="1614" t="s">
        <v>4075</v>
      </c>
      <c r="E360" s="1619" t="s">
        <v>788</v>
      </c>
      <c r="F360" s="1612" t="s">
        <v>4904</v>
      </c>
      <c r="G360" s="1617">
        <v>72</v>
      </c>
      <c r="H360" s="1619" t="s">
        <v>1858</v>
      </c>
      <c r="I360" s="1617" t="s">
        <v>958</v>
      </c>
      <c r="J360" s="1617">
        <v>4</v>
      </c>
      <c r="K360" s="1617"/>
      <c r="L360" s="1614" t="s">
        <v>5043</v>
      </c>
      <c r="M360" s="1620">
        <v>44613</v>
      </c>
    </row>
    <row r="361" spans="1:13" s="1366" customFormat="1" ht="14.25">
      <c r="A361" s="1617">
        <v>354</v>
      </c>
      <c r="B361" s="1618" t="s">
        <v>1008</v>
      </c>
      <c r="C361" s="1870" t="s">
        <v>5042</v>
      </c>
      <c r="D361" s="1614" t="s">
        <v>4075</v>
      </c>
      <c r="E361" s="1619" t="s">
        <v>788</v>
      </c>
      <c r="F361" s="1612" t="s">
        <v>4904</v>
      </c>
      <c r="G361" s="1617">
        <v>72</v>
      </c>
      <c r="H361" s="1619" t="s">
        <v>1858</v>
      </c>
      <c r="I361" s="1617" t="s">
        <v>970</v>
      </c>
      <c r="J361" s="1617">
        <v>9</v>
      </c>
      <c r="K361" s="1617"/>
      <c r="L361" s="1614" t="s">
        <v>5043</v>
      </c>
      <c r="M361" s="1620">
        <v>44613</v>
      </c>
    </row>
    <row r="362" spans="1:13" s="1366" customFormat="1" ht="42.75">
      <c r="A362" s="1617">
        <v>355</v>
      </c>
      <c r="B362" s="1618" t="s">
        <v>982</v>
      </c>
      <c r="C362" s="1870" t="s">
        <v>4271</v>
      </c>
      <c r="D362" s="1614" t="s">
        <v>4273</v>
      </c>
      <c r="E362" s="1619" t="s">
        <v>4954</v>
      </c>
      <c r="F362" s="1612" t="s">
        <v>4904</v>
      </c>
      <c r="G362" s="1617">
        <v>41</v>
      </c>
      <c r="H362" s="1619" t="s">
        <v>1855</v>
      </c>
      <c r="I362" s="1617" t="s">
        <v>968</v>
      </c>
      <c r="J362" s="1617">
        <v>86.5</v>
      </c>
      <c r="K362" s="1619" t="s">
        <v>2352</v>
      </c>
      <c r="L362" s="1614" t="s">
        <v>5044</v>
      </c>
      <c r="M362" s="1620">
        <v>44629</v>
      </c>
    </row>
    <row r="363" spans="1:13" s="1366" customFormat="1" ht="42.75">
      <c r="A363" s="1617">
        <v>356</v>
      </c>
      <c r="B363" s="1618" t="s">
        <v>982</v>
      </c>
      <c r="C363" s="1870" t="s">
        <v>4271</v>
      </c>
      <c r="D363" s="1614" t="s">
        <v>4273</v>
      </c>
      <c r="E363" s="1619" t="s">
        <v>4954</v>
      </c>
      <c r="F363" s="1612" t="s">
        <v>4904</v>
      </c>
      <c r="G363" s="1617">
        <v>41</v>
      </c>
      <c r="H363" s="1619" t="s">
        <v>1855</v>
      </c>
      <c r="I363" s="1617" t="s">
        <v>980</v>
      </c>
      <c r="J363" s="1617">
        <v>287.89999999999998</v>
      </c>
      <c r="K363" s="1619" t="s">
        <v>2353</v>
      </c>
      <c r="L363" s="1614" t="s">
        <v>5044</v>
      </c>
      <c r="M363" s="1620">
        <v>44629</v>
      </c>
    </row>
    <row r="364" spans="1:13" s="1366" customFormat="1" ht="42.75">
      <c r="A364" s="1617">
        <v>357</v>
      </c>
      <c r="B364" s="1618" t="s">
        <v>982</v>
      </c>
      <c r="C364" s="1870" t="s">
        <v>4271</v>
      </c>
      <c r="D364" s="1614" t="s">
        <v>4273</v>
      </c>
      <c r="E364" s="1619" t="s">
        <v>4954</v>
      </c>
      <c r="F364" s="1612" t="s">
        <v>4904</v>
      </c>
      <c r="G364" s="1617">
        <v>41</v>
      </c>
      <c r="H364" s="1619" t="s">
        <v>1855</v>
      </c>
      <c r="I364" s="1617" t="s">
        <v>985</v>
      </c>
      <c r="J364" s="1617">
        <v>259.10000000000002</v>
      </c>
      <c r="K364" s="1619" t="s">
        <v>2354</v>
      </c>
      <c r="L364" s="1614" t="s">
        <v>5044</v>
      </c>
      <c r="M364" s="1620">
        <v>44629</v>
      </c>
    </row>
    <row r="365" spans="1:13" s="1366" customFormat="1" ht="42.75">
      <c r="A365" s="1617">
        <v>358</v>
      </c>
      <c r="B365" s="1618" t="s">
        <v>982</v>
      </c>
      <c r="C365" s="1870" t="s">
        <v>4271</v>
      </c>
      <c r="D365" s="1614" t="s">
        <v>4273</v>
      </c>
      <c r="E365" s="1619" t="s">
        <v>4954</v>
      </c>
      <c r="F365" s="1612" t="s">
        <v>4904</v>
      </c>
      <c r="G365" s="1617">
        <v>41</v>
      </c>
      <c r="H365" s="1619" t="s">
        <v>1855</v>
      </c>
      <c r="I365" s="1617" t="s">
        <v>958</v>
      </c>
      <c r="J365" s="1617">
        <v>233.2</v>
      </c>
      <c r="K365" s="1619" t="s">
        <v>2355</v>
      </c>
      <c r="L365" s="1614" t="s">
        <v>5044</v>
      </c>
      <c r="M365" s="1620">
        <v>44629</v>
      </c>
    </row>
    <row r="366" spans="1:13" s="1366" customFormat="1" ht="42.75">
      <c r="A366" s="1617">
        <v>359</v>
      </c>
      <c r="B366" s="1618" t="s">
        <v>982</v>
      </c>
      <c r="C366" s="1870" t="s">
        <v>4271</v>
      </c>
      <c r="D366" s="1614" t="s">
        <v>4273</v>
      </c>
      <c r="E366" s="1619" t="s">
        <v>4954</v>
      </c>
      <c r="F366" s="1612" t="s">
        <v>4904</v>
      </c>
      <c r="G366" s="1617">
        <v>41</v>
      </c>
      <c r="H366" s="1619" t="s">
        <v>1855</v>
      </c>
      <c r="I366" s="1617" t="s">
        <v>970</v>
      </c>
      <c r="J366" s="1617">
        <v>209.9</v>
      </c>
      <c r="K366" s="1619" t="s">
        <v>2356</v>
      </c>
      <c r="L366" s="1614" t="s">
        <v>5044</v>
      </c>
      <c r="M366" s="1620">
        <v>44629</v>
      </c>
    </row>
    <row r="367" spans="1:13" s="1366" customFormat="1" ht="42.75">
      <c r="A367" s="1617">
        <v>360</v>
      </c>
      <c r="B367" s="1619" t="s">
        <v>5045</v>
      </c>
      <c r="C367" s="1870"/>
      <c r="D367" s="1614" t="s">
        <v>5046</v>
      </c>
      <c r="E367" s="1619" t="s">
        <v>788</v>
      </c>
      <c r="F367" s="1612" t="s">
        <v>4904</v>
      </c>
      <c r="G367" s="1677" t="s">
        <v>5047</v>
      </c>
      <c r="H367" s="1617" t="s">
        <v>5047</v>
      </c>
      <c r="I367" s="1617" t="s">
        <v>4962</v>
      </c>
      <c r="J367" s="1677" t="s">
        <v>5048</v>
      </c>
      <c r="K367" s="1617"/>
      <c r="L367" s="1614" t="s">
        <v>5049</v>
      </c>
      <c r="M367" s="1790">
        <v>44634</v>
      </c>
    </row>
    <row r="368" spans="1:13" s="1366" customFormat="1" ht="42.75">
      <c r="A368" s="1617">
        <v>361</v>
      </c>
      <c r="B368" s="1618" t="s">
        <v>982</v>
      </c>
      <c r="C368" s="1613" t="s">
        <v>4186</v>
      </c>
      <c r="D368" s="1614" t="s">
        <v>4188</v>
      </c>
      <c r="E368" s="1619" t="s">
        <v>4954</v>
      </c>
      <c r="F368" s="1612" t="s">
        <v>4904</v>
      </c>
      <c r="G368" s="1677">
        <v>72</v>
      </c>
      <c r="H368" s="1619" t="s">
        <v>1858</v>
      </c>
      <c r="I368" s="1617" t="s">
        <v>968</v>
      </c>
      <c r="J368" s="1617">
        <v>4.47</v>
      </c>
      <c r="K368" s="1617">
        <v>4.4800000000000004</v>
      </c>
      <c r="L368" s="1614" t="s">
        <v>5020</v>
      </c>
      <c r="M368" s="1620">
        <v>44635</v>
      </c>
    </row>
    <row r="369" spans="1:13" s="1366" customFormat="1" ht="42.75">
      <c r="A369" s="1617">
        <v>362</v>
      </c>
      <c r="B369" s="1618" t="s">
        <v>982</v>
      </c>
      <c r="C369" s="1613" t="s">
        <v>4186</v>
      </c>
      <c r="D369" s="1614" t="s">
        <v>4188</v>
      </c>
      <c r="E369" s="1619" t="s">
        <v>4954</v>
      </c>
      <c r="F369" s="1612" t="s">
        <v>4904</v>
      </c>
      <c r="G369" s="1677">
        <v>72</v>
      </c>
      <c r="H369" s="1619" t="s">
        <v>1858</v>
      </c>
      <c r="I369" s="1617" t="s">
        <v>980</v>
      </c>
      <c r="J369" s="1617">
        <v>4.47</v>
      </c>
      <c r="K369" s="1617">
        <v>4.4800000000000004</v>
      </c>
      <c r="L369" s="1614" t="s">
        <v>5020</v>
      </c>
      <c r="M369" s="1620">
        <v>44635</v>
      </c>
    </row>
    <row r="370" spans="1:13" s="1366" customFormat="1" ht="42.75">
      <c r="A370" s="1617">
        <v>363</v>
      </c>
      <c r="B370" s="1618" t="s">
        <v>982</v>
      </c>
      <c r="C370" s="1613" t="s">
        <v>4186</v>
      </c>
      <c r="D370" s="1614" t="s">
        <v>4188</v>
      </c>
      <c r="E370" s="1619" t="s">
        <v>4954</v>
      </c>
      <c r="F370" s="1612" t="s">
        <v>4904</v>
      </c>
      <c r="G370" s="1677">
        <v>72</v>
      </c>
      <c r="H370" s="1619" t="s">
        <v>1858</v>
      </c>
      <c r="I370" s="1617" t="s">
        <v>985</v>
      </c>
      <c r="J370" s="1617">
        <v>4.47</v>
      </c>
      <c r="K370" s="1617">
        <v>4.4800000000000004</v>
      </c>
      <c r="L370" s="1614" t="s">
        <v>5020</v>
      </c>
      <c r="M370" s="1620">
        <v>44635</v>
      </c>
    </row>
    <row r="371" spans="1:13" s="1366" customFormat="1" ht="42.75">
      <c r="A371" s="1617">
        <v>364</v>
      </c>
      <c r="B371" s="1618" t="s">
        <v>982</v>
      </c>
      <c r="C371" s="1613" t="s">
        <v>4186</v>
      </c>
      <c r="D371" s="1614" t="s">
        <v>4188</v>
      </c>
      <c r="E371" s="1619" t="s">
        <v>4954</v>
      </c>
      <c r="F371" s="1612" t="s">
        <v>4904</v>
      </c>
      <c r="G371" s="1677">
        <v>72</v>
      </c>
      <c r="H371" s="1619" t="s">
        <v>1858</v>
      </c>
      <c r="I371" s="1617" t="s">
        <v>958</v>
      </c>
      <c r="J371" s="1617">
        <v>4.47</v>
      </c>
      <c r="K371" s="1617">
        <v>4.4800000000000004</v>
      </c>
      <c r="L371" s="1614" t="s">
        <v>5020</v>
      </c>
      <c r="M371" s="1620">
        <v>44635</v>
      </c>
    </row>
    <row r="372" spans="1:13" s="1366" customFormat="1" ht="42.75">
      <c r="A372" s="1617">
        <v>365</v>
      </c>
      <c r="B372" s="1618" t="s">
        <v>982</v>
      </c>
      <c r="C372" s="1613" t="s">
        <v>4186</v>
      </c>
      <c r="D372" s="1614" t="s">
        <v>4188</v>
      </c>
      <c r="E372" s="1619" t="s">
        <v>4954</v>
      </c>
      <c r="F372" s="1612" t="s">
        <v>4904</v>
      </c>
      <c r="G372" s="1677">
        <v>72</v>
      </c>
      <c r="H372" s="1619" t="s">
        <v>1858</v>
      </c>
      <c r="I372" s="1617" t="s">
        <v>970</v>
      </c>
      <c r="J372" s="1617">
        <v>4.47</v>
      </c>
      <c r="K372" s="1617">
        <v>4.4800000000000004</v>
      </c>
      <c r="L372" s="1614" t="s">
        <v>5020</v>
      </c>
      <c r="M372" s="1620">
        <v>44635</v>
      </c>
    </row>
    <row r="373" spans="1:13" s="1366" customFormat="1" ht="42.75">
      <c r="A373" s="1617">
        <v>366</v>
      </c>
      <c r="B373" s="1618" t="s">
        <v>982</v>
      </c>
      <c r="C373" s="1613" t="s">
        <v>4248</v>
      </c>
      <c r="D373" s="1614" t="s">
        <v>4250</v>
      </c>
      <c r="E373" s="1619" t="s">
        <v>4954</v>
      </c>
      <c r="F373" s="1612" t="s">
        <v>4904</v>
      </c>
      <c r="G373" s="1677">
        <v>72</v>
      </c>
      <c r="H373" s="1619" t="s">
        <v>1858</v>
      </c>
      <c r="I373" s="1617" t="s">
        <v>968</v>
      </c>
      <c r="J373" s="1617">
        <v>4.0999999999999996</v>
      </c>
      <c r="K373" s="1797">
        <v>4</v>
      </c>
      <c r="L373" s="1614" t="s">
        <v>5020</v>
      </c>
      <c r="M373" s="1620">
        <v>44635</v>
      </c>
    </row>
    <row r="374" spans="1:13" s="1366" customFormat="1" ht="42.75">
      <c r="A374" s="1617">
        <v>367</v>
      </c>
      <c r="B374" s="1618" t="s">
        <v>982</v>
      </c>
      <c r="C374" s="1613" t="s">
        <v>4248</v>
      </c>
      <c r="D374" s="1614" t="s">
        <v>4250</v>
      </c>
      <c r="E374" s="1619" t="s">
        <v>4954</v>
      </c>
      <c r="F374" s="1612" t="s">
        <v>4904</v>
      </c>
      <c r="G374" s="1677">
        <v>72</v>
      </c>
      <c r="H374" s="1619" t="s">
        <v>1858</v>
      </c>
      <c r="I374" s="1617" t="s">
        <v>980</v>
      </c>
      <c r="J374" s="1617">
        <v>4.0999999999999996</v>
      </c>
      <c r="K374" s="1797">
        <v>4</v>
      </c>
      <c r="L374" s="1614" t="s">
        <v>5020</v>
      </c>
      <c r="M374" s="1620">
        <v>44635</v>
      </c>
    </row>
    <row r="375" spans="1:13" s="1366" customFormat="1" ht="42.75">
      <c r="A375" s="1617">
        <v>368</v>
      </c>
      <c r="B375" s="1618" t="s">
        <v>982</v>
      </c>
      <c r="C375" s="1613" t="s">
        <v>4248</v>
      </c>
      <c r="D375" s="1614" t="s">
        <v>4250</v>
      </c>
      <c r="E375" s="1619" t="s">
        <v>4954</v>
      </c>
      <c r="F375" s="1612" t="s">
        <v>4904</v>
      </c>
      <c r="G375" s="1677">
        <v>72</v>
      </c>
      <c r="H375" s="1619" t="s">
        <v>1858</v>
      </c>
      <c r="I375" s="1617" t="s">
        <v>985</v>
      </c>
      <c r="J375" s="1617">
        <v>4.0999999999999996</v>
      </c>
      <c r="K375" s="1797">
        <v>4</v>
      </c>
      <c r="L375" s="1614" t="s">
        <v>5020</v>
      </c>
      <c r="M375" s="1620">
        <v>44635</v>
      </c>
    </row>
    <row r="376" spans="1:13" s="1366" customFormat="1" ht="42.75">
      <c r="A376" s="1617">
        <v>369</v>
      </c>
      <c r="B376" s="1618" t="s">
        <v>982</v>
      </c>
      <c r="C376" s="1613" t="s">
        <v>4248</v>
      </c>
      <c r="D376" s="1614" t="s">
        <v>4250</v>
      </c>
      <c r="E376" s="1619" t="s">
        <v>4954</v>
      </c>
      <c r="F376" s="1612" t="s">
        <v>4904</v>
      </c>
      <c r="G376" s="1677">
        <v>72</v>
      </c>
      <c r="H376" s="1619" t="s">
        <v>1858</v>
      </c>
      <c r="I376" s="1617" t="s">
        <v>958</v>
      </c>
      <c r="J376" s="1617">
        <v>4.0999999999999996</v>
      </c>
      <c r="K376" s="1797">
        <v>4</v>
      </c>
      <c r="L376" s="1614" t="s">
        <v>5020</v>
      </c>
      <c r="M376" s="1620">
        <v>44635</v>
      </c>
    </row>
    <row r="377" spans="1:13" s="1366" customFormat="1" ht="42.75">
      <c r="A377" s="1617">
        <v>370</v>
      </c>
      <c r="B377" s="1618" t="s">
        <v>982</v>
      </c>
      <c r="C377" s="1613" t="s">
        <v>4248</v>
      </c>
      <c r="D377" s="1614" t="s">
        <v>4250</v>
      </c>
      <c r="E377" s="1619" t="s">
        <v>4954</v>
      </c>
      <c r="F377" s="1612" t="s">
        <v>4904</v>
      </c>
      <c r="G377" s="1677">
        <v>72</v>
      </c>
      <c r="H377" s="1619" t="s">
        <v>1858</v>
      </c>
      <c r="I377" s="1617" t="s">
        <v>970</v>
      </c>
      <c r="J377" s="1617">
        <v>4.0999999999999996</v>
      </c>
      <c r="K377" s="1797">
        <v>4</v>
      </c>
      <c r="L377" s="1614" t="s">
        <v>5020</v>
      </c>
      <c r="M377" s="1620">
        <v>44635</v>
      </c>
    </row>
    <row r="378" spans="1:13" s="1366" customFormat="1" ht="42.75">
      <c r="A378" s="1617">
        <v>371</v>
      </c>
      <c r="B378" s="1618" t="s">
        <v>982</v>
      </c>
      <c r="C378" s="1613" t="s">
        <v>4263</v>
      </c>
      <c r="D378" s="1614" t="s">
        <v>4265</v>
      </c>
      <c r="E378" s="1619" t="s">
        <v>4954</v>
      </c>
      <c r="F378" s="1612" t="s">
        <v>4904</v>
      </c>
      <c r="G378" s="1677">
        <v>72</v>
      </c>
      <c r="H378" s="1619" t="s">
        <v>1858</v>
      </c>
      <c r="I378" s="1617" t="s">
        <v>968</v>
      </c>
      <c r="J378" s="1617">
        <v>40.04</v>
      </c>
      <c r="K378" s="1617">
        <v>40.049999999999997</v>
      </c>
      <c r="L378" s="1614" t="s">
        <v>5020</v>
      </c>
      <c r="M378" s="1620">
        <v>44635</v>
      </c>
    </row>
    <row r="379" spans="1:13" s="1366" customFormat="1" ht="42.75">
      <c r="A379" s="1617">
        <v>372</v>
      </c>
      <c r="B379" s="1618" t="s">
        <v>982</v>
      </c>
      <c r="C379" s="1613" t="s">
        <v>4263</v>
      </c>
      <c r="D379" s="1614" t="s">
        <v>4265</v>
      </c>
      <c r="E379" s="1619" t="s">
        <v>4954</v>
      </c>
      <c r="F379" s="1612" t="s">
        <v>4904</v>
      </c>
      <c r="G379" s="1677">
        <v>72</v>
      </c>
      <c r="H379" s="1619" t="s">
        <v>1858</v>
      </c>
      <c r="I379" s="1617" t="s">
        <v>980</v>
      </c>
      <c r="J379" s="1617">
        <v>40.04</v>
      </c>
      <c r="K379" s="1617">
        <v>40.049999999999997</v>
      </c>
      <c r="L379" s="1614" t="s">
        <v>5020</v>
      </c>
      <c r="M379" s="1620">
        <v>44635</v>
      </c>
    </row>
    <row r="380" spans="1:13" s="1366" customFormat="1" ht="42.75">
      <c r="A380" s="1617">
        <v>373</v>
      </c>
      <c r="B380" s="1618" t="s">
        <v>982</v>
      </c>
      <c r="C380" s="1613" t="s">
        <v>4263</v>
      </c>
      <c r="D380" s="1614" t="s">
        <v>4265</v>
      </c>
      <c r="E380" s="1619" t="s">
        <v>4954</v>
      </c>
      <c r="F380" s="1612" t="s">
        <v>4904</v>
      </c>
      <c r="G380" s="1677">
        <v>72</v>
      </c>
      <c r="H380" s="1619" t="s">
        <v>1858</v>
      </c>
      <c r="I380" s="1617" t="s">
        <v>985</v>
      </c>
      <c r="J380" s="1617">
        <v>40.04</v>
      </c>
      <c r="K380" s="1617">
        <v>40.049999999999997</v>
      </c>
      <c r="L380" s="1614" t="s">
        <v>5020</v>
      </c>
      <c r="M380" s="1620">
        <v>44635</v>
      </c>
    </row>
    <row r="381" spans="1:13" s="1366" customFormat="1" ht="42.75">
      <c r="A381" s="1617">
        <v>374</v>
      </c>
      <c r="B381" s="1618" t="s">
        <v>982</v>
      </c>
      <c r="C381" s="1613" t="s">
        <v>4263</v>
      </c>
      <c r="D381" s="1614" t="s">
        <v>4265</v>
      </c>
      <c r="E381" s="1619" t="s">
        <v>4954</v>
      </c>
      <c r="F381" s="1612" t="s">
        <v>4904</v>
      </c>
      <c r="G381" s="1677">
        <v>72</v>
      </c>
      <c r="H381" s="1619" t="s">
        <v>1858</v>
      </c>
      <c r="I381" s="1617" t="s">
        <v>958</v>
      </c>
      <c r="J381" s="1617">
        <v>40.04</v>
      </c>
      <c r="K381" s="1617">
        <v>40.049999999999997</v>
      </c>
      <c r="L381" s="1614" t="s">
        <v>5020</v>
      </c>
      <c r="M381" s="1620">
        <v>44635</v>
      </c>
    </row>
    <row r="382" spans="1:13" s="1366" customFormat="1" ht="42.75">
      <c r="A382" s="1617">
        <v>375</v>
      </c>
      <c r="B382" s="1618" t="s">
        <v>982</v>
      </c>
      <c r="C382" s="1613" t="s">
        <v>4263</v>
      </c>
      <c r="D382" s="1614" t="s">
        <v>4265</v>
      </c>
      <c r="E382" s="1619" t="s">
        <v>4954</v>
      </c>
      <c r="F382" s="1612" t="s">
        <v>4904</v>
      </c>
      <c r="G382" s="1677">
        <v>72</v>
      </c>
      <c r="H382" s="1619" t="s">
        <v>1858</v>
      </c>
      <c r="I382" s="1617" t="s">
        <v>970</v>
      </c>
      <c r="J382" s="1617">
        <v>40.04</v>
      </c>
      <c r="K382" s="1617">
        <v>40.049999999999997</v>
      </c>
      <c r="L382" s="1614" t="s">
        <v>5020</v>
      </c>
      <c r="M382" s="1620">
        <v>44635</v>
      </c>
    </row>
    <row r="383" spans="1:13" s="1366" customFormat="1" ht="42.75">
      <c r="A383" s="1617">
        <v>376</v>
      </c>
      <c r="B383" s="1618" t="s">
        <v>982</v>
      </c>
      <c r="C383" s="1613" t="s">
        <v>4343</v>
      </c>
      <c r="D383" s="1614" t="s">
        <v>4345</v>
      </c>
      <c r="E383" s="1619" t="s">
        <v>4954</v>
      </c>
      <c r="F383" s="1612" t="s">
        <v>4904</v>
      </c>
      <c r="G383" s="1677">
        <v>87</v>
      </c>
      <c r="H383" s="1619" t="s">
        <v>1861</v>
      </c>
      <c r="I383" s="1617" t="s">
        <v>968</v>
      </c>
      <c r="J383" s="1799"/>
      <c r="K383" s="1802">
        <v>98000</v>
      </c>
      <c r="L383" s="1614" t="s">
        <v>5020</v>
      </c>
      <c r="M383" s="1620">
        <v>44635</v>
      </c>
    </row>
    <row r="384" spans="1:13" s="1366" customFormat="1" ht="42.75">
      <c r="A384" s="1617">
        <v>377</v>
      </c>
      <c r="B384" s="1618" t="s">
        <v>982</v>
      </c>
      <c r="C384" s="1613" t="s">
        <v>4343</v>
      </c>
      <c r="D384" s="1614" t="s">
        <v>4345</v>
      </c>
      <c r="E384" s="1619" t="s">
        <v>4954</v>
      </c>
      <c r="F384" s="1612" t="s">
        <v>4904</v>
      </c>
      <c r="G384" s="1677">
        <v>87</v>
      </c>
      <c r="H384" s="1619" t="s">
        <v>1861</v>
      </c>
      <c r="I384" s="1617" t="s">
        <v>980</v>
      </c>
      <c r="J384" s="1799"/>
      <c r="K384" s="1802">
        <v>100800</v>
      </c>
      <c r="L384" s="1614" t="s">
        <v>5020</v>
      </c>
      <c r="M384" s="1620">
        <v>44635</v>
      </c>
    </row>
    <row r="385" spans="1:13" s="1366" customFormat="1" ht="42.75">
      <c r="A385" s="1617">
        <v>378</v>
      </c>
      <c r="B385" s="1618" t="s">
        <v>982</v>
      </c>
      <c r="C385" s="1613" t="s">
        <v>4343</v>
      </c>
      <c r="D385" s="1614" t="s">
        <v>4345</v>
      </c>
      <c r="E385" s="1619" t="s">
        <v>4954</v>
      </c>
      <c r="F385" s="1612" t="s">
        <v>4904</v>
      </c>
      <c r="G385" s="1677">
        <v>87</v>
      </c>
      <c r="H385" s="1619" t="s">
        <v>1861</v>
      </c>
      <c r="I385" s="1617" t="s">
        <v>985</v>
      </c>
      <c r="J385" s="1799"/>
      <c r="K385" s="1802">
        <v>102200</v>
      </c>
      <c r="L385" s="1614" t="s">
        <v>5020</v>
      </c>
      <c r="M385" s="1620">
        <v>44635</v>
      </c>
    </row>
    <row r="386" spans="1:13" s="1366" customFormat="1" ht="42.75">
      <c r="A386" s="1617">
        <v>379</v>
      </c>
      <c r="B386" s="1618" t="s">
        <v>982</v>
      </c>
      <c r="C386" s="1613" t="s">
        <v>4343</v>
      </c>
      <c r="D386" s="1614" t="s">
        <v>4345</v>
      </c>
      <c r="E386" s="1619" t="s">
        <v>4954</v>
      </c>
      <c r="F386" s="1612" t="s">
        <v>4904</v>
      </c>
      <c r="G386" s="1677">
        <v>87</v>
      </c>
      <c r="H386" s="1619" t="s">
        <v>1861</v>
      </c>
      <c r="I386" s="1617" t="s">
        <v>958</v>
      </c>
      <c r="J386" s="1799"/>
      <c r="K386" s="1802">
        <v>103600</v>
      </c>
      <c r="L386" s="1614" t="s">
        <v>5020</v>
      </c>
      <c r="M386" s="1620">
        <v>44635</v>
      </c>
    </row>
    <row r="387" spans="1:13" s="1366" customFormat="1" ht="42.75">
      <c r="A387" s="1617">
        <v>380</v>
      </c>
      <c r="B387" s="1618" t="s">
        <v>982</v>
      </c>
      <c r="C387" s="1613" t="s">
        <v>4343</v>
      </c>
      <c r="D387" s="1614" t="s">
        <v>4345</v>
      </c>
      <c r="E387" s="1619" t="s">
        <v>4954</v>
      </c>
      <c r="F387" s="1612" t="s">
        <v>4904</v>
      </c>
      <c r="G387" s="1677">
        <v>87</v>
      </c>
      <c r="H387" s="1619" t="s">
        <v>1861</v>
      </c>
      <c r="I387" s="1617" t="s">
        <v>970</v>
      </c>
      <c r="J387" s="1799"/>
      <c r="K387" s="1802">
        <v>105000</v>
      </c>
      <c r="L387" s="1614" t="s">
        <v>5020</v>
      </c>
      <c r="M387" s="1620">
        <v>44635</v>
      </c>
    </row>
    <row r="388" spans="1:13" s="1366" customFormat="1" ht="42.75">
      <c r="A388" s="1617">
        <v>381</v>
      </c>
      <c r="B388" s="1618" t="s">
        <v>982</v>
      </c>
      <c r="C388" s="1613" t="s">
        <v>4343</v>
      </c>
      <c r="D388" s="1614" t="s">
        <v>4345</v>
      </c>
      <c r="E388" s="1619" t="s">
        <v>4954</v>
      </c>
      <c r="F388" s="1612" t="s">
        <v>4904</v>
      </c>
      <c r="G388" s="1677">
        <v>17</v>
      </c>
      <c r="H388" s="1619" t="s">
        <v>943</v>
      </c>
      <c r="I388" s="1617" t="s">
        <v>1037</v>
      </c>
      <c r="J388" s="1799"/>
      <c r="K388" s="1800" t="s">
        <v>964</v>
      </c>
      <c r="L388" s="1614" t="s">
        <v>5020</v>
      </c>
      <c r="M388" s="1620">
        <v>44635</v>
      </c>
    </row>
    <row r="389" spans="1:13" s="1366" customFormat="1" ht="28.5">
      <c r="A389" s="1617">
        <v>382</v>
      </c>
      <c r="B389" s="1618" t="s">
        <v>1015</v>
      </c>
      <c r="C389" s="1613" t="s">
        <v>4724</v>
      </c>
      <c r="D389" s="1614" t="s">
        <v>4725</v>
      </c>
      <c r="E389" s="1619" t="s">
        <v>4903</v>
      </c>
      <c r="F389" s="1612" t="s">
        <v>4904</v>
      </c>
      <c r="G389" s="1617">
        <v>22</v>
      </c>
      <c r="H389" s="1619" t="s">
        <v>132</v>
      </c>
      <c r="I389" s="1617" t="s">
        <v>1037</v>
      </c>
      <c r="J389" s="1636">
        <v>1</v>
      </c>
      <c r="K389" s="1617">
        <v>3</v>
      </c>
      <c r="L389" s="1614" t="s">
        <v>5050</v>
      </c>
      <c r="M389" s="1620">
        <v>44636</v>
      </c>
    </row>
    <row r="390" spans="1:13" s="1366" customFormat="1" ht="42.75">
      <c r="A390" s="1617">
        <v>383</v>
      </c>
      <c r="B390" s="1618" t="s">
        <v>972</v>
      </c>
      <c r="C390" s="1613" t="s">
        <v>2138</v>
      </c>
      <c r="D390" s="1614" t="s">
        <v>2139</v>
      </c>
      <c r="E390" s="1619" t="s">
        <v>4954</v>
      </c>
      <c r="F390" s="1612" t="s">
        <v>4904</v>
      </c>
      <c r="G390" s="1677">
        <v>41</v>
      </c>
      <c r="H390" s="1619" t="s">
        <v>4915</v>
      </c>
      <c r="I390" s="1617" t="s">
        <v>968</v>
      </c>
      <c r="J390" s="1800">
        <v>0</v>
      </c>
      <c r="K390" s="1800"/>
      <c r="L390" s="1614" t="s">
        <v>5051</v>
      </c>
      <c r="M390" s="1620">
        <v>44636</v>
      </c>
    </row>
    <row r="391" spans="1:13" s="1366" customFormat="1" ht="42.75">
      <c r="A391" s="1617">
        <v>384</v>
      </c>
      <c r="B391" s="1618" t="s">
        <v>972</v>
      </c>
      <c r="C391" s="1613" t="s">
        <v>2138</v>
      </c>
      <c r="D391" s="1614" t="s">
        <v>2139</v>
      </c>
      <c r="E391" s="1619" t="s">
        <v>4954</v>
      </c>
      <c r="F391" s="1612" t="s">
        <v>4904</v>
      </c>
      <c r="G391" s="1677">
        <v>41</v>
      </c>
      <c r="H391" s="1619" t="s">
        <v>4915</v>
      </c>
      <c r="I391" s="1617" t="s">
        <v>980</v>
      </c>
      <c r="J391" s="1800">
        <v>0</v>
      </c>
      <c r="K391" s="1800"/>
      <c r="L391" s="1614" t="s">
        <v>5051</v>
      </c>
      <c r="M391" s="1620">
        <v>44636</v>
      </c>
    </row>
    <row r="392" spans="1:13" s="1366" customFormat="1" ht="42.75">
      <c r="A392" s="1617">
        <v>385</v>
      </c>
      <c r="B392" s="1618" t="s">
        <v>972</v>
      </c>
      <c r="C392" s="1613" t="s">
        <v>2138</v>
      </c>
      <c r="D392" s="1614" t="s">
        <v>2139</v>
      </c>
      <c r="E392" s="1619" t="s">
        <v>4954</v>
      </c>
      <c r="F392" s="1612" t="s">
        <v>4904</v>
      </c>
      <c r="G392" s="1677">
        <v>41</v>
      </c>
      <c r="H392" s="1619" t="s">
        <v>4915</v>
      </c>
      <c r="I392" s="1617" t="s">
        <v>985</v>
      </c>
      <c r="J392" s="1800">
        <v>0</v>
      </c>
      <c r="K392" s="1800"/>
      <c r="L392" s="1614" t="s">
        <v>5051</v>
      </c>
      <c r="M392" s="1620">
        <v>44636</v>
      </c>
    </row>
    <row r="393" spans="1:13" s="1366" customFormat="1" ht="42.75">
      <c r="A393" s="1617">
        <v>386</v>
      </c>
      <c r="B393" s="1618" t="s">
        <v>972</v>
      </c>
      <c r="C393" s="1613" t="s">
        <v>2138</v>
      </c>
      <c r="D393" s="1614" t="s">
        <v>2139</v>
      </c>
      <c r="E393" s="1619" t="s">
        <v>4954</v>
      </c>
      <c r="F393" s="1612" t="s">
        <v>4904</v>
      </c>
      <c r="G393" s="1677">
        <v>41</v>
      </c>
      <c r="H393" s="1619" t="s">
        <v>4915</v>
      </c>
      <c r="I393" s="1617" t="s">
        <v>958</v>
      </c>
      <c r="J393" s="1800">
        <v>0</v>
      </c>
      <c r="K393" s="1800"/>
      <c r="L393" s="1614" t="s">
        <v>5051</v>
      </c>
      <c r="M393" s="1620">
        <v>44636</v>
      </c>
    </row>
    <row r="394" spans="1:13" s="1366" customFormat="1" ht="42.75">
      <c r="A394" s="1617">
        <v>387</v>
      </c>
      <c r="B394" s="1618" t="s">
        <v>972</v>
      </c>
      <c r="C394" s="1613" t="s">
        <v>2138</v>
      </c>
      <c r="D394" s="1614" t="s">
        <v>2139</v>
      </c>
      <c r="E394" s="1619" t="s">
        <v>4954</v>
      </c>
      <c r="F394" s="1612" t="s">
        <v>4904</v>
      </c>
      <c r="G394" s="1677">
        <v>41</v>
      </c>
      <c r="H394" s="1619" t="s">
        <v>4915</v>
      </c>
      <c r="I394" s="1617" t="s">
        <v>970</v>
      </c>
      <c r="J394" s="1800">
        <v>0</v>
      </c>
      <c r="K394" s="1800"/>
      <c r="L394" s="1614" t="s">
        <v>5051</v>
      </c>
      <c r="M394" s="1620">
        <v>44636</v>
      </c>
    </row>
    <row r="395" spans="1:13" s="1366" customFormat="1" ht="42.75">
      <c r="A395" s="1617">
        <v>388</v>
      </c>
      <c r="B395" s="1618" t="s">
        <v>972</v>
      </c>
      <c r="C395" s="1613" t="s">
        <v>2138</v>
      </c>
      <c r="D395" s="1614" t="s">
        <v>2139</v>
      </c>
      <c r="E395" s="1619" t="s">
        <v>4954</v>
      </c>
      <c r="F395" s="1612" t="s">
        <v>4904</v>
      </c>
      <c r="G395" s="1677">
        <v>72</v>
      </c>
      <c r="H395" s="1619" t="s">
        <v>1858</v>
      </c>
      <c r="I395" s="1617" t="s">
        <v>968</v>
      </c>
      <c r="J395" s="1800">
        <v>648</v>
      </c>
      <c r="K395" s="1800"/>
      <c r="L395" s="1614" t="s">
        <v>5051</v>
      </c>
      <c r="M395" s="1620">
        <v>44636</v>
      </c>
    </row>
    <row r="396" spans="1:13" s="1366" customFormat="1" ht="42.75">
      <c r="A396" s="1617">
        <v>389</v>
      </c>
      <c r="B396" s="1618" t="s">
        <v>972</v>
      </c>
      <c r="C396" s="1613" t="s">
        <v>2138</v>
      </c>
      <c r="D396" s="1614" t="s">
        <v>2139</v>
      </c>
      <c r="E396" s="1619" t="s">
        <v>4954</v>
      </c>
      <c r="F396" s="1612" t="s">
        <v>4904</v>
      </c>
      <c r="G396" s="1677">
        <v>72</v>
      </c>
      <c r="H396" s="1619" t="s">
        <v>1858</v>
      </c>
      <c r="I396" s="1617" t="s">
        <v>980</v>
      </c>
      <c r="J396" s="1800">
        <v>648</v>
      </c>
      <c r="K396" s="1800"/>
      <c r="L396" s="1614" t="s">
        <v>5051</v>
      </c>
      <c r="M396" s="1620">
        <v>44636</v>
      </c>
    </row>
    <row r="397" spans="1:13" s="1366" customFormat="1" ht="42.75">
      <c r="A397" s="1617">
        <v>390</v>
      </c>
      <c r="B397" s="1618" t="s">
        <v>972</v>
      </c>
      <c r="C397" s="1613" t="s">
        <v>2138</v>
      </c>
      <c r="D397" s="1614" t="s">
        <v>2139</v>
      </c>
      <c r="E397" s="1619" t="s">
        <v>4954</v>
      </c>
      <c r="F397" s="1612" t="s">
        <v>4904</v>
      </c>
      <c r="G397" s="1677">
        <v>72</v>
      </c>
      <c r="H397" s="1619" t="s">
        <v>1858</v>
      </c>
      <c r="I397" s="1617" t="s">
        <v>985</v>
      </c>
      <c r="J397" s="1800">
        <v>648</v>
      </c>
      <c r="K397" s="1800"/>
      <c r="L397" s="1614" t="s">
        <v>5051</v>
      </c>
      <c r="M397" s="1620">
        <v>44636</v>
      </c>
    </row>
    <row r="398" spans="1:13" s="1366" customFormat="1" ht="42.75">
      <c r="A398" s="1617">
        <v>391</v>
      </c>
      <c r="B398" s="1618" t="s">
        <v>972</v>
      </c>
      <c r="C398" s="1613" t="s">
        <v>2138</v>
      </c>
      <c r="D398" s="1614" t="s">
        <v>2139</v>
      </c>
      <c r="E398" s="1619" t="s">
        <v>4954</v>
      </c>
      <c r="F398" s="1612" t="s">
        <v>4904</v>
      </c>
      <c r="G398" s="1677">
        <v>72</v>
      </c>
      <c r="H398" s="1619" t="s">
        <v>1858</v>
      </c>
      <c r="I398" s="1617" t="s">
        <v>958</v>
      </c>
      <c r="J398" s="1800">
        <v>648</v>
      </c>
      <c r="K398" s="1800"/>
      <c r="L398" s="1614" t="s">
        <v>5051</v>
      </c>
      <c r="M398" s="1620">
        <v>44636</v>
      </c>
    </row>
    <row r="399" spans="1:13" s="1366" customFormat="1" ht="42.75">
      <c r="A399" s="1617">
        <v>392</v>
      </c>
      <c r="B399" s="1618" t="s">
        <v>972</v>
      </c>
      <c r="C399" s="1613" t="s">
        <v>2138</v>
      </c>
      <c r="D399" s="1614" t="s">
        <v>2139</v>
      </c>
      <c r="E399" s="1619" t="s">
        <v>4954</v>
      </c>
      <c r="F399" s="1612" t="s">
        <v>4904</v>
      </c>
      <c r="G399" s="1677">
        <v>72</v>
      </c>
      <c r="H399" s="1619" t="s">
        <v>1858</v>
      </c>
      <c r="I399" s="1617" t="s">
        <v>970</v>
      </c>
      <c r="J399" s="1800">
        <v>648</v>
      </c>
      <c r="K399" s="1800"/>
      <c r="L399" s="1614" t="s">
        <v>5051</v>
      </c>
      <c r="M399" s="1620">
        <v>44636</v>
      </c>
    </row>
    <row r="400" spans="1:13" s="1366" customFormat="1" ht="42.75">
      <c r="A400" s="1617">
        <v>393</v>
      </c>
      <c r="B400" s="1618" t="s">
        <v>972</v>
      </c>
      <c r="C400" s="1613" t="s">
        <v>2138</v>
      </c>
      <c r="D400" s="1614" t="s">
        <v>2139</v>
      </c>
      <c r="E400" s="1619" t="s">
        <v>4954</v>
      </c>
      <c r="F400" s="1612" t="s">
        <v>4904</v>
      </c>
      <c r="G400" s="1677">
        <v>87</v>
      </c>
      <c r="H400" s="1619" t="s">
        <v>1861</v>
      </c>
      <c r="I400" s="1617" t="s">
        <v>968</v>
      </c>
      <c r="J400" s="1800">
        <v>-1848</v>
      </c>
      <c r="K400" s="1800"/>
      <c r="L400" s="1614" t="s">
        <v>5051</v>
      </c>
      <c r="M400" s="1620">
        <v>44636</v>
      </c>
    </row>
    <row r="401" spans="1:13" s="1366" customFormat="1" ht="42.75">
      <c r="A401" s="1617">
        <v>394</v>
      </c>
      <c r="B401" s="1618" t="s">
        <v>972</v>
      </c>
      <c r="C401" s="1613" t="s">
        <v>2138</v>
      </c>
      <c r="D401" s="1614" t="s">
        <v>2139</v>
      </c>
      <c r="E401" s="1619" t="s">
        <v>4954</v>
      </c>
      <c r="F401" s="1612" t="s">
        <v>4904</v>
      </c>
      <c r="G401" s="1677">
        <v>87</v>
      </c>
      <c r="H401" s="1619" t="s">
        <v>1861</v>
      </c>
      <c r="I401" s="1617" t="s">
        <v>980</v>
      </c>
      <c r="J401" s="1800">
        <v>-1848</v>
      </c>
      <c r="K401" s="1800"/>
      <c r="L401" s="1614" t="s">
        <v>5051</v>
      </c>
      <c r="M401" s="1620">
        <v>44636</v>
      </c>
    </row>
    <row r="402" spans="1:13" s="1366" customFormat="1" ht="42.75">
      <c r="A402" s="1617">
        <v>395</v>
      </c>
      <c r="B402" s="1618" t="s">
        <v>972</v>
      </c>
      <c r="C402" s="1613" t="s">
        <v>2138</v>
      </c>
      <c r="D402" s="1614" t="s">
        <v>2139</v>
      </c>
      <c r="E402" s="1619" t="s">
        <v>4954</v>
      </c>
      <c r="F402" s="1612" t="s">
        <v>4904</v>
      </c>
      <c r="G402" s="1677">
        <v>87</v>
      </c>
      <c r="H402" s="1619" t="s">
        <v>1861</v>
      </c>
      <c r="I402" s="1617" t="s">
        <v>985</v>
      </c>
      <c r="J402" s="1800">
        <v>-1848</v>
      </c>
      <c r="K402" s="1800"/>
      <c r="L402" s="1614" t="s">
        <v>5051</v>
      </c>
      <c r="M402" s="1620">
        <v>44636</v>
      </c>
    </row>
    <row r="403" spans="1:13" s="1366" customFormat="1" ht="42.75">
      <c r="A403" s="1617">
        <v>396</v>
      </c>
      <c r="B403" s="1618" t="s">
        <v>972</v>
      </c>
      <c r="C403" s="1613" t="s">
        <v>2138</v>
      </c>
      <c r="D403" s="1614" t="s">
        <v>2139</v>
      </c>
      <c r="E403" s="1619" t="s">
        <v>4954</v>
      </c>
      <c r="F403" s="1612" t="s">
        <v>4904</v>
      </c>
      <c r="G403" s="1677">
        <v>87</v>
      </c>
      <c r="H403" s="1619" t="s">
        <v>1861</v>
      </c>
      <c r="I403" s="1617" t="s">
        <v>958</v>
      </c>
      <c r="J403" s="1800">
        <v>-1848</v>
      </c>
      <c r="K403" s="1800"/>
      <c r="L403" s="1614" t="s">
        <v>5051</v>
      </c>
      <c r="M403" s="1620">
        <v>44636</v>
      </c>
    </row>
    <row r="404" spans="1:13" s="1366" customFormat="1" ht="42.75">
      <c r="A404" s="1617">
        <v>397</v>
      </c>
      <c r="B404" s="1618" t="s">
        <v>972</v>
      </c>
      <c r="C404" s="1613" t="s">
        <v>2138</v>
      </c>
      <c r="D404" s="1614" t="s">
        <v>2139</v>
      </c>
      <c r="E404" s="1619" t="s">
        <v>4954</v>
      </c>
      <c r="F404" s="1612" t="s">
        <v>4904</v>
      </c>
      <c r="G404" s="1677">
        <v>87</v>
      </c>
      <c r="H404" s="1619" t="s">
        <v>1861</v>
      </c>
      <c r="I404" s="1617" t="s">
        <v>970</v>
      </c>
      <c r="J404" s="1800">
        <v>-1848</v>
      </c>
      <c r="K404" s="1800"/>
      <c r="L404" s="1614" t="s">
        <v>5051</v>
      </c>
      <c r="M404" s="1620">
        <v>44636</v>
      </c>
    </row>
    <row r="405" spans="1:13" s="1366" customFormat="1" ht="42.75">
      <c r="A405" s="1617">
        <v>398</v>
      </c>
      <c r="B405" s="1618" t="s">
        <v>972</v>
      </c>
      <c r="C405" s="1613" t="s">
        <v>2138</v>
      </c>
      <c r="D405" s="1614" t="s">
        <v>2139</v>
      </c>
      <c r="E405" s="1619" t="s">
        <v>4954</v>
      </c>
      <c r="F405" s="1612" t="s">
        <v>4904</v>
      </c>
      <c r="G405" s="1677">
        <v>97</v>
      </c>
      <c r="H405" s="1619" t="s">
        <v>1907</v>
      </c>
      <c r="I405" s="1617" t="s">
        <v>874</v>
      </c>
      <c r="J405" s="1800">
        <v>-1.1980000000000001E-3</v>
      </c>
      <c r="K405" s="1800"/>
      <c r="L405" s="1614" t="s">
        <v>5051</v>
      </c>
      <c r="M405" s="1620">
        <v>44636</v>
      </c>
    </row>
    <row r="406" spans="1:13" s="1366" customFormat="1" ht="42.75">
      <c r="A406" s="1617">
        <v>399</v>
      </c>
      <c r="B406" s="1618" t="s">
        <v>972</v>
      </c>
      <c r="C406" s="1613" t="s">
        <v>2138</v>
      </c>
      <c r="D406" s="1614" t="s">
        <v>2139</v>
      </c>
      <c r="E406" s="1619" t="s">
        <v>4954</v>
      </c>
      <c r="F406" s="1612" t="s">
        <v>4904</v>
      </c>
      <c r="G406" s="1677">
        <v>101</v>
      </c>
      <c r="H406" s="1619" t="s">
        <v>1911</v>
      </c>
      <c r="I406" s="1617" t="s">
        <v>874</v>
      </c>
      <c r="J406" s="1800">
        <v>4.2000000000000002E-4</v>
      </c>
      <c r="K406" s="1800"/>
      <c r="L406" s="1614" t="s">
        <v>5051</v>
      </c>
      <c r="M406" s="1620">
        <v>44636</v>
      </c>
    </row>
    <row r="407" spans="1:13" s="1366" customFormat="1" ht="42.75">
      <c r="A407" s="1617">
        <v>400</v>
      </c>
      <c r="B407" s="1618" t="s">
        <v>1036</v>
      </c>
      <c r="C407" s="1613" t="s">
        <v>3358</v>
      </c>
      <c r="D407" s="1614" t="s">
        <v>5052</v>
      </c>
      <c r="E407" s="1619" t="s">
        <v>4954</v>
      </c>
      <c r="F407" s="1612" t="s">
        <v>4904</v>
      </c>
      <c r="G407" s="1677">
        <v>23</v>
      </c>
      <c r="H407" s="1619" t="s">
        <v>1090</v>
      </c>
      <c r="I407" s="1617" t="s">
        <v>874</v>
      </c>
      <c r="J407" s="1617" t="s">
        <v>966</v>
      </c>
      <c r="K407" s="1617" t="s">
        <v>978</v>
      </c>
      <c r="L407" s="1614" t="s">
        <v>5053</v>
      </c>
      <c r="M407" s="1620">
        <v>44649</v>
      </c>
    </row>
    <row r="408" spans="1:13" s="1366" customFormat="1" ht="57">
      <c r="A408" s="1884">
        <f>A407+1</f>
        <v>401</v>
      </c>
      <c r="B408" s="1885" t="s">
        <v>990</v>
      </c>
      <c r="C408" s="1885" t="s">
        <v>1136</v>
      </c>
      <c r="D408" s="1886" t="s">
        <v>1135</v>
      </c>
      <c r="E408" s="1886" t="s">
        <v>5054</v>
      </c>
      <c r="F408" s="1884" t="s">
        <v>4904</v>
      </c>
      <c r="G408" s="1887">
        <v>23</v>
      </c>
      <c r="H408" s="1886" t="s">
        <v>1090</v>
      </c>
      <c r="I408" s="1884" t="s">
        <v>874</v>
      </c>
      <c r="J408" s="1884" t="s">
        <v>978</v>
      </c>
      <c r="K408" s="1884" t="s">
        <v>966</v>
      </c>
      <c r="L408" s="1886" t="s">
        <v>5055</v>
      </c>
      <c r="M408" s="1888">
        <v>44900</v>
      </c>
    </row>
    <row r="409" spans="1:13" s="1366" customFormat="1" ht="57">
      <c r="A409" s="1884">
        <f t="shared" ref="A409:A425" si="0">A408+1</f>
        <v>402</v>
      </c>
      <c r="B409" s="1885" t="s">
        <v>993</v>
      </c>
      <c r="C409" s="1885" t="s">
        <v>3558</v>
      </c>
      <c r="D409" s="1886" t="s">
        <v>3560</v>
      </c>
      <c r="E409" s="1886" t="s">
        <v>5054</v>
      </c>
      <c r="F409" s="1884" t="s">
        <v>4904</v>
      </c>
      <c r="G409" s="1887">
        <v>62</v>
      </c>
      <c r="H409" s="1886" t="s">
        <v>956</v>
      </c>
      <c r="I409" s="1887" t="s">
        <v>5056</v>
      </c>
      <c r="J409" s="1884" t="s">
        <v>961</v>
      </c>
      <c r="K409" s="1884" t="s">
        <v>4906</v>
      </c>
      <c r="L409" s="1886" t="s">
        <v>5057</v>
      </c>
      <c r="M409" s="1888">
        <v>44900</v>
      </c>
    </row>
    <row r="410" spans="1:13" s="1366" customFormat="1" ht="85.5">
      <c r="A410" s="1884">
        <f t="shared" si="0"/>
        <v>403</v>
      </c>
      <c r="B410" s="1885" t="s">
        <v>5028</v>
      </c>
      <c r="C410" s="1885" t="s">
        <v>2367</v>
      </c>
      <c r="D410" s="1886" t="s">
        <v>2369</v>
      </c>
      <c r="E410" s="1900" t="s">
        <v>5058</v>
      </c>
      <c r="F410" s="1884" t="s">
        <v>4904</v>
      </c>
      <c r="G410" s="1887">
        <v>62</v>
      </c>
      <c r="H410" s="1886" t="s">
        <v>956</v>
      </c>
      <c r="I410" s="1887" t="s">
        <v>5056</v>
      </c>
      <c r="J410" s="1884" t="s">
        <v>4906</v>
      </c>
      <c r="K410" s="1884" t="s">
        <v>961</v>
      </c>
      <c r="L410" s="1886" t="s">
        <v>5059</v>
      </c>
      <c r="M410" s="1888">
        <v>44900</v>
      </c>
    </row>
    <row r="411" spans="1:13" s="1366" customFormat="1" ht="85.5">
      <c r="A411" s="1898">
        <f t="shared" si="0"/>
        <v>404</v>
      </c>
      <c r="B411" s="1899" t="s">
        <v>990</v>
      </c>
      <c r="C411" s="1885" t="s">
        <v>1136</v>
      </c>
      <c r="D411" s="1886" t="s">
        <v>1135</v>
      </c>
      <c r="E411" s="1900" t="s">
        <v>5058</v>
      </c>
      <c r="F411" s="1884" t="s">
        <v>4904</v>
      </c>
      <c r="G411" s="1887">
        <v>62</v>
      </c>
      <c r="H411" s="1886" t="s">
        <v>956</v>
      </c>
      <c r="I411" s="1887" t="s">
        <v>5056</v>
      </c>
      <c r="J411" s="1884" t="s">
        <v>4906</v>
      </c>
      <c r="K411" s="1884" t="s">
        <v>961</v>
      </c>
      <c r="L411" s="1886" t="s">
        <v>5060</v>
      </c>
      <c r="M411" s="1888">
        <v>44914</v>
      </c>
    </row>
    <row r="412" spans="1:13" s="1366" customFormat="1" ht="85.5">
      <c r="A412" s="1898">
        <f t="shared" si="0"/>
        <v>405</v>
      </c>
      <c r="B412" s="1899" t="s">
        <v>5029</v>
      </c>
      <c r="C412" s="1899" t="s">
        <v>2930</v>
      </c>
      <c r="D412" s="1900" t="s">
        <v>2932</v>
      </c>
      <c r="E412" s="1900" t="s">
        <v>5058</v>
      </c>
      <c r="F412" s="1898" t="s">
        <v>4904</v>
      </c>
      <c r="G412" s="1901">
        <v>62</v>
      </c>
      <c r="H412" s="1900" t="s">
        <v>956</v>
      </c>
      <c r="I412" s="1901" t="s">
        <v>5056</v>
      </c>
      <c r="J412" s="1898" t="s">
        <v>4906</v>
      </c>
      <c r="K412" s="1898" t="s">
        <v>961</v>
      </c>
      <c r="L412" s="1900" t="s">
        <v>5061</v>
      </c>
      <c r="M412" s="1902">
        <v>44914</v>
      </c>
    </row>
    <row r="413" spans="1:13" s="1366" customFormat="1" ht="85.5">
      <c r="A413" s="1898">
        <f t="shared" si="0"/>
        <v>406</v>
      </c>
      <c r="B413" s="1899" t="s">
        <v>996</v>
      </c>
      <c r="C413" s="1899" t="s">
        <v>3131</v>
      </c>
      <c r="D413" s="1900" t="s">
        <v>3134</v>
      </c>
      <c r="E413" s="1900" t="s">
        <v>5058</v>
      </c>
      <c r="F413" s="1898" t="s">
        <v>4904</v>
      </c>
      <c r="G413" s="1901">
        <v>62</v>
      </c>
      <c r="H413" s="1900" t="s">
        <v>956</v>
      </c>
      <c r="I413" s="1901" t="s">
        <v>5056</v>
      </c>
      <c r="J413" s="1898" t="s">
        <v>4906</v>
      </c>
      <c r="K413" s="1898" t="s">
        <v>961</v>
      </c>
      <c r="L413" s="1900" t="s">
        <v>5062</v>
      </c>
      <c r="M413" s="1902">
        <v>44914</v>
      </c>
    </row>
    <row r="414" spans="1:13" s="1366" customFormat="1" ht="85.5">
      <c r="A414" s="1898">
        <f t="shared" si="0"/>
        <v>407</v>
      </c>
      <c r="B414" s="1899" t="s">
        <v>996</v>
      </c>
      <c r="C414" s="1899" t="s">
        <v>1149</v>
      </c>
      <c r="D414" s="1900" t="s">
        <v>1148</v>
      </c>
      <c r="E414" s="1900" t="s">
        <v>5058</v>
      </c>
      <c r="F414" s="1898" t="s">
        <v>4904</v>
      </c>
      <c r="G414" s="1901">
        <v>62</v>
      </c>
      <c r="H414" s="1900" t="s">
        <v>956</v>
      </c>
      <c r="I414" s="1901" t="s">
        <v>5056</v>
      </c>
      <c r="J414" s="1898" t="s">
        <v>4906</v>
      </c>
      <c r="K414" s="1898" t="s">
        <v>961</v>
      </c>
      <c r="L414" s="1886" t="s">
        <v>5063</v>
      </c>
      <c r="M414" s="1902">
        <v>44914</v>
      </c>
    </row>
    <row r="415" spans="1:13" s="1366" customFormat="1" ht="85.5">
      <c r="A415" s="1898">
        <f t="shared" si="0"/>
        <v>408</v>
      </c>
      <c r="B415" s="1899" t="s">
        <v>1036</v>
      </c>
      <c r="C415" s="1899" t="s">
        <v>3405</v>
      </c>
      <c r="D415" s="1900" t="s">
        <v>3407</v>
      </c>
      <c r="E415" s="1900" t="s">
        <v>5058</v>
      </c>
      <c r="F415" s="1898" t="s">
        <v>4904</v>
      </c>
      <c r="G415" s="1901">
        <v>62</v>
      </c>
      <c r="H415" s="1900" t="s">
        <v>956</v>
      </c>
      <c r="I415" s="1901" t="s">
        <v>5056</v>
      </c>
      <c r="J415" s="1898" t="s">
        <v>4906</v>
      </c>
      <c r="K415" s="1898" t="s">
        <v>961</v>
      </c>
      <c r="L415" s="1900" t="s">
        <v>5064</v>
      </c>
      <c r="M415" s="1902">
        <v>44914</v>
      </c>
    </row>
    <row r="416" spans="1:13" s="1366" customFormat="1" ht="85.5">
      <c r="A416" s="1898">
        <f t="shared" si="0"/>
        <v>409</v>
      </c>
      <c r="B416" s="1899" t="s">
        <v>993</v>
      </c>
      <c r="C416" s="1899" t="s">
        <v>3562</v>
      </c>
      <c r="D416" s="1900" t="s">
        <v>3564</v>
      </c>
      <c r="E416" s="1900" t="s">
        <v>5058</v>
      </c>
      <c r="F416" s="1898" t="s">
        <v>4904</v>
      </c>
      <c r="G416" s="1901">
        <v>62</v>
      </c>
      <c r="H416" s="1900" t="s">
        <v>956</v>
      </c>
      <c r="I416" s="1901" t="s">
        <v>5056</v>
      </c>
      <c r="J416" s="1898" t="s">
        <v>4906</v>
      </c>
      <c r="K416" s="1898" t="s">
        <v>961</v>
      </c>
      <c r="L416" s="1900" t="s">
        <v>5065</v>
      </c>
      <c r="M416" s="1902">
        <v>44914</v>
      </c>
    </row>
    <row r="417" spans="1:13" s="1366" customFormat="1" ht="85.5">
      <c r="A417" s="1898">
        <f t="shared" si="0"/>
        <v>410</v>
      </c>
      <c r="B417" s="1899" t="s">
        <v>1003</v>
      </c>
      <c r="C417" s="1899" t="s">
        <v>3815</v>
      </c>
      <c r="D417" s="1900" t="s">
        <v>3817</v>
      </c>
      <c r="E417" s="1900" t="s">
        <v>5058</v>
      </c>
      <c r="F417" s="1898" t="s">
        <v>4904</v>
      </c>
      <c r="G417" s="1901">
        <v>62</v>
      </c>
      <c r="H417" s="1900" t="s">
        <v>956</v>
      </c>
      <c r="I417" s="1901" t="s">
        <v>5056</v>
      </c>
      <c r="J417" s="1898" t="s">
        <v>4906</v>
      </c>
      <c r="K417" s="1898" t="s">
        <v>961</v>
      </c>
      <c r="L417" s="1900" t="s">
        <v>5066</v>
      </c>
      <c r="M417" s="1902">
        <v>44914</v>
      </c>
    </row>
    <row r="418" spans="1:13" s="1366" customFormat="1" ht="85.5">
      <c r="A418" s="1898">
        <f t="shared" si="0"/>
        <v>411</v>
      </c>
      <c r="B418" s="1899" t="s">
        <v>1008</v>
      </c>
      <c r="C418" s="1899" t="s">
        <v>1155</v>
      </c>
      <c r="D418" s="1900" t="s">
        <v>1154</v>
      </c>
      <c r="E418" s="1900" t="s">
        <v>5058</v>
      </c>
      <c r="F418" s="1898" t="s">
        <v>4904</v>
      </c>
      <c r="G418" s="1901">
        <v>62</v>
      </c>
      <c r="H418" s="1900" t="s">
        <v>956</v>
      </c>
      <c r="I418" s="1901" t="s">
        <v>5056</v>
      </c>
      <c r="J418" s="1898" t="s">
        <v>4906</v>
      </c>
      <c r="K418" s="1898" t="s">
        <v>961</v>
      </c>
      <c r="L418" s="1900" t="s">
        <v>5067</v>
      </c>
      <c r="M418" s="1902">
        <v>44914</v>
      </c>
    </row>
    <row r="419" spans="1:13" s="1366" customFormat="1" ht="85.5">
      <c r="A419" s="1898">
        <f t="shared" si="0"/>
        <v>412</v>
      </c>
      <c r="B419" s="1899" t="s">
        <v>1008</v>
      </c>
      <c r="C419" s="1899" t="s">
        <v>4061</v>
      </c>
      <c r="D419" s="1900" t="s">
        <v>4063</v>
      </c>
      <c r="E419" s="1900" t="s">
        <v>5058</v>
      </c>
      <c r="F419" s="1898" t="s">
        <v>4904</v>
      </c>
      <c r="G419" s="1901">
        <v>62</v>
      </c>
      <c r="H419" s="1900" t="s">
        <v>956</v>
      </c>
      <c r="I419" s="1901" t="s">
        <v>5056</v>
      </c>
      <c r="J419" s="1898" t="s">
        <v>4906</v>
      </c>
      <c r="K419" s="1898" t="s">
        <v>961</v>
      </c>
      <c r="L419" s="1900" t="s">
        <v>5068</v>
      </c>
      <c r="M419" s="1902">
        <v>44914</v>
      </c>
    </row>
    <row r="420" spans="1:13" s="1366" customFormat="1" ht="85.5">
      <c r="A420" s="1898">
        <f t="shared" si="0"/>
        <v>413</v>
      </c>
      <c r="B420" s="1899" t="s">
        <v>1008</v>
      </c>
      <c r="C420" s="1899" t="s">
        <v>1161</v>
      </c>
      <c r="D420" s="1900" t="s">
        <v>1160</v>
      </c>
      <c r="E420" s="1900" t="s">
        <v>5058</v>
      </c>
      <c r="F420" s="1898" t="s">
        <v>4904</v>
      </c>
      <c r="G420" s="1901">
        <v>62</v>
      </c>
      <c r="H420" s="1900" t="s">
        <v>956</v>
      </c>
      <c r="I420" s="1901" t="s">
        <v>5056</v>
      </c>
      <c r="J420" s="1898" t="s">
        <v>4906</v>
      </c>
      <c r="K420" s="1898" t="s">
        <v>961</v>
      </c>
      <c r="L420" s="1900" t="s">
        <v>5069</v>
      </c>
      <c r="M420" s="1902">
        <v>44914</v>
      </c>
    </row>
    <row r="421" spans="1:13" s="1366" customFormat="1" ht="85.5">
      <c r="A421" s="1898">
        <f t="shared" si="0"/>
        <v>414</v>
      </c>
      <c r="B421" s="1899" t="s">
        <v>1008</v>
      </c>
      <c r="C421" s="1899" t="s">
        <v>4066</v>
      </c>
      <c r="D421" s="1900" t="s">
        <v>4068</v>
      </c>
      <c r="E421" s="1900" t="s">
        <v>5058</v>
      </c>
      <c r="F421" s="1898" t="s">
        <v>4904</v>
      </c>
      <c r="G421" s="1901">
        <v>62</v>
      </c>
      <c r="H421" s="1900" t="s">
        <v>956</v>
      </c>
      <c r="I421" s="1901" t="s">
        <v>5056</v>
      </c>
      <c r="J421" s="1898" t="s">
        <v>4906</v>
      </c>
      <c r="K421" s="1898" t="s">
        <v>961</v>
      </c>
      <c r="L421" s="1900" t="s">
        <v>5068</v>
      </c>
      <c r="M421" s="1902">
        <v>44914</v>
      </c>
    </row>
    <row r="422" spans="1:13" s="1366" customFormat="1" ht="85.5">
      <c r="A422" s="1898">
        <f t="shared" si="0"/>
        <v>415</v>
      </c>
      <c r="B422" s="1899" t="s">
        <v>982</v>
      </c>
      <c r="C422" s="1899" t="s">
        <v>5070</v>
      </c>
      <c r="D422" s="1900" t="s">
        <v>4367</v>
      </c>
      <c r="E422" s="1900" t="s">
        <v>5058</v>
      </c>
      <c r="F422" s="1898" t="s">
        <v>4904</v>
      </c>
      <c r="G422" s="1901">
        <v>62</v>
      </c>
      <c r="H422" s="1900" t="s">
        <v>956</v>
      </c>
      <c r="I422" s="1901" t="s">
        <v>5056</v>
      </c>
      <c r="J422" s="1898" t="s">
        <v>4906</v>
      </c>
      <c r="K422" s="1898" t="s">
        <v>961</v>
      </c>
      <c r="L422" s="1900" t="s">
        <v>5071</v>
      </c>
      <c r="M422" s="1902">
        <v>44914</v>
      </c>
    </row>
    <row r="423" spans="1:13" s="1366" customFormat="1" ht="85.5">
      <c r="A423" s="1898">
        <f t="shared" si="0"/>
        <v>416</v>
      </c>
      <c r="B423" s="1899" t="s">
        <v>1012</v>
      </c>
      <c r="C423" s="1899" t="s">
        <v>4465</v>
      </c>
      <c r="D423" s="1900" t="s">
        <v>4467</v>
      </c>
      <c r="E423" s="1900" t="s">
        <v>5058</v>
      </c>
      <c r="F423" s="1898" t="s">
        <v>4904</v>
      </c>
      <c r="G423" s="1901">
        <v>62</v>
      </c>
      <c r="H423" s="1900" t="s">
        <v>956</v>
      </c>
      <c r="I423" s="1901" t="s">
        <v>5056</v>
      </c>
      <c r="J423" s="1898" t="s">
        <v>4906</v>
      </c>
      <c r="K423" s="1898" t="s">
        <v>961</v>
      </c>
      <c r="L423" s="1900" t="s">
        <v>5072</v>
      </c>
      <c r="M423" s="1902">
        <v>44914</v>
      </c>
    </row>
    <row r="424" spans="1:13" s="1366" customFormat="1" ht="85.5">
      <c r="A424" s="1898">
        <f t="shared" si="0"/>
        <v>417</v>
      </c>
      <c r="B424" s="1899" t="s">
        <v>1012</v>
      </c>
      <c r="C424" s="1899" t="s">
        <v>4485</v>
      </c>
      <c r="D424" s="1900" t="s">
        <v>4487</v>
      </c>
      <c r="E424" s="1900" t="s">
        <v>5058</v>
      </c>
      <c r="F424" s="1898" t="s">
        <v>4904</v>
      </c>
      <c r="G424" s="1901">
        <v>62</v>
      </c>
      <c r="H424" s="1900" t="s">
        <v>956</v>
      </c>
      <c r="I424" s="1901" t="s">
        <v>5056</v>
      </c>
      <c r="J424" s="1898" t="s">
        <v>4906</v>
      </c>
      <c r="K424" s="1898" t="s">
        <v>961</v>
      </c>
      <c r="L424" s="1928" t="s">
        <v>5072</v>
      </c>
      <c r="M424" s="1902">
        <v>44914</v>
      </c>
    </row>
    <row r="425" spans="1:13" s="1366" customFormat="1" ht="28.5">
      <c r="A425" s="1898">
        <f t="shared" si="0"/>
        <v>418</v>
      </c>
      <c r="B425" s="1899" t="s">
        <v>993</v>
      </c>
      <c r="C425" s="1899" t="s">
        <v>3549</v>
      </c>
      <c r="D425" s="1900" t="s">
        <v>3551</v>
      </c>
      <c r="E425" s="1900" t="s">
        <v>5073</v>
      </c>
      <c r="F425" s="1898" t="s">
        <v>4904</v>
      </c>
      <c r="G425" s="1901">
        <v>41</v>
      </c>
      <c r="H425" s="1900" t="s">
        <v>1855</v>
      </c>
      <c r="I425" s="1898" t="s">
        <v>970</v>
      </c>
      <c r="J425" s="1929">
        <v>96</v>
      </c>
      <c r="K425" s="1929">
        <v>97.7</v>
      </c>
      <c r="L425" s="1930" t="s">
        <v>5074</v>
      </c>
      <c r="M425" s="1902">
        <v>44914</v>
      </c>
    </row>
    <row r="426" spans="1:13" s="1366" customFormat="1" ht="54">
      <c r="A426" s="1898">
        <f>A425+1</f>
        <v>419</v>
      </c>
      <c r="B426" s="1899" t="s">
        <v>1036</v>
      </c>
      <c r="C426" s="1899" t="s">
        <v>3405</v>
      </c>
      <c r="D426" s="1900" t="s">
        <v>3407</v>
      </c>
      <c r="E426" s="1900" t="s">
        <v>5073</v>
      </c>
      <c r="F426" s="1898" t="s">
        <v>4904</v>
      </c>
      <c r="G426" s="1901">
        <v>41</v>
      </c>
      <c r="H426" s="1900" t="s">
        <v>1855</v>
      </c>
      <c r="I426" s="1898" t="s">
        <v>958</v>
      </c>
      <c r="J426" s="1931">
        <v>100</v>
      </c>
      <c r="K426" s="1931">
        <v>55.1</v>
      </c>
      <c r="L426" s="1944" t="s">
        <v>5075</v>
      </c>
      <c r="M426" s="1902">
        <v>44914</v>
      </c>
    </row>
    <row r="427" spans="1:13" s="1366" customFormat="1" ht="28.5">
      <c r="A427" s="1898">
        <f t="shared" ref="A427:A489" si="1">A426+1</f>
        <v>420</v>
      </c>
      <c r="B427" s="1899" t="s">
        <v>999</v>
      </c>
      <c r="C427" s="1899" t="s">
        <v>1142</v>
      </c>
      <c r="D427" s="1900" t="s">
        <v>1141</v>
      </c>
      <c r="E427" s="1900" t="s">
        <v>5073</v>
      </c>
      <c r="F427" s="1898" t="s">
        <v>4904</v>
      </c>
      <c r="G427" s="1901">
        <v>41</v>
      </c>
      <c r="H427" s="1900" t="s">
        <v>1855</v>
      </c>
      <c r="I427" s="1898" t="s">
        <v>980</v>
      </c>
      <c r="J427" s="1936">
        <v>83209</v>
      </c>
      <c r="K427" s="1936">
        <v>84209</v>
      </c>
      <c r="L427" s="1930" t="s">
        <v>5074</v>
      </c>
      <c r="M427" s="1902">
        <v>44915</v>
      </c>
    </row>
    <row r="428" spans="1:13" s="1366" customFormat="1" ht="28.5">
      <c r="A428" s="1898">
        <f t="shared" si="1"/>
        <v>421</v>
      </c>
      <c r="B428" s="1899" t="s">
        <v>999</v>
      </c>
      <c r="C428" s="1899" t="s">
        <v>1142</v>
      </c>
      <c r="D428" s="1900" t="s">
        <v>1141</v>
      </c>
      <c r="E428" s="1900" t="s">
        <v>5073</v>
      </c>
      <c r="F428" s="1898" t="s">
        <v>4904</v>
      </c>
      <c r="G428" s="1901">
        <v>41</v>
      </c>
      <c r="H428" s="1900" t="s">
        <v>1855</v>
      </c>
      <c r="I428" s="1898" t="s">
        <v>985</v>
      </c>
      <c r="J428" s="1936">
        <v>93209</v>
      </c>
      <c r="K428" s="1936">
        <v>96209</v>
      </c>
      <c r="L428" s="1930" t="s">
        <v>5074</v>
      </c>
      <c r="M428" s="1902">
        <v>44915</v>
      </c>
    </row>
    <row r="429" spans="1:13" s="1366" customFormat="1" ht="28.5">
      <c r="A429" s="1898">
        <f t="shared" si="1"/>
        <v>422</v>
      </c>
      <c r="B429" s="1899" t="s">
        <v>999</v>
      </c>
      <c r="C429" s="1899" t="s">
        <v>1142</v>
      </c>
      <c r="D429" s="1900" t="s">
        <v>1141</v>
      </c>
      <c r="E429" s="1900" t="s">
        <v>5073</v>
      </c>
      <c r="F429" s="1898" t="s">
        <v>4904</v>
      </c>
      <c r="G429" s="1901">
        <v>41</v>
      </c>
      <c r="H429" s="1900" t="s">
        <v>1855</v>
      </c>
      <c r="I429" s="1898" t="s">
        <v>958</v>
      </c>
      <c r="J429" s="1936">
        <v>103209</v>
      </c>
      <c r="K429" s="1936">
        <v>109209</v>
      </c>
      <c r="L429" s="1930" t="s">
        <v>5074</v>
      </c>
      <c r="M429" s="1902">
        <v>44915</v>
      </c>
    </row>
    <row r="430" spans="1:13" s="1366" customFormat="1" ht="28.5">
      <c r="A430" s="1898">
        <f t="shared" si="1"/>
        <v>423</v>
      </c>
      <c r="B430" s="1899" t="s">
        <v>999</v>
      </c>
      <c r="C430" s="1899" t="s">
        <v>1142</v>
      </c>
      <c r="D430" s="1900" t="s">
        <v>1141</v>
      </c>
      <c r="E430" s="1900" t="s">
        <v>5073</v>
      </c>
      <c r="F430" s="1898" t="s">
        <v>4904</v>
      </c>
      <c r="G430" s="1901">
        <v>41</v>
      </c>
      <c r="H430" s="1900" t="s">
        <v>1855</v>
      </c>
      <c r="I430" s="1898" t="s">
        <v>970</v>
      </c>
      <c r="J430" s="1936">
        <v>113209</v>
      </c>
      <c r="K430" s="1936">
        <v>123209</v>
      </c>
      <c r="L430" s="1930" t="s">
        <v>5074</v>
      </c>
      <c r="M430" s="1902">
        <v>44915</v>
      </c>
    </row>
    <row r="431" spans="1:13" s="1366" customFormat="1" ht="28.5">
      <c r="A431" s="1898">
        <f t="shared" si="1"/>
        <v>424</v>
      </c>
      <c r="B431" s="1899" t="s">
        <v>999</v>
      </c>
      <c r="C431" s="1899" t="s">
        <v>1142</v>
      </c>
      <c r="D431" s="1900" t="s">
        <v>1141</v>
      </c>
      <c r="E431" s="1900" t="s">
        <v>5073</v>
      </c>
      <c r="F431" s="1898" t="s">
        <v>4904</v>
      </c>
      <c r="G431" s="1901">
        <v>72</v>
      </c>
      <c r="H431" s="1900" t="s">
        <v>1858</v>
      </c>
      <c r="I431" s="1898" t="s">
        <v>980</v>
      </c>
      <c r="J431" s="1936">
        <v>79028</v>
      </c>
      <c r="K431" s="1936">
        <v>79828</v>
      </c>
      <c r="L431" s="1930" t="s">
        <v>5074</v>
      </c>
      <c r="M431" s="1902">
        <v>44915</v>
      </c>
    </row>
    <row r="432" spans="1:13" s="1366" customFormat="1" ht="28.5">
      <c r="A432" s="1898">
        <f t="shared" si="1"/>
        <v>425</v>
      </c>
      <c r="B432" s="1899" t="s">
        <v>999</v>
      </c>
      <c r="C432" s="1899" t="s">
        <v>1142</v>
      </c>
      <c r="D432" s="1900" t="s">
        <v>1141</v>
      </c>
      <c r="E432" s="1900" t="s">
        <v>5073</v>
      </c>
      <c r="F432" s="1898" t="s">
        <v>4904</v>
      </c>
      <c r="G432" s="1901">
        <v>72</v>
      </c>
      <c r="H432" s="1900" t="s">
        <v>1858</v>
      </c>
      <c r="I432" s="1898" t="s">
        <v>985</v>
      </c>
      <c r="J432" s="1936">
        <v>89028</v>
      </c>
      <c r="K432" s="1936">
        <v>91428</v>
      </c>
      <c r="L432" s="1930" t="s">
        <v>5074</v>
      </c>
      <c r="M432" s="1902">
        <v>44915</v>
      </c>
    </row>
    <row r="433" spans="1:13" s="1366" customFormat="1" ht="28.5">
      <c r="A433" s="1898">
        <f t="shared" si="1"/>
        <v>426</v>
      </c>
      <c r="B433" s="1899" t="s">
        <v>999</v>
      </c>
      <c r="C433" s="1899" t="s">
        <v>1142</v>
      </c>
      <c r="D433" s="1900" t="s">
        <v>1141</v>
      </c>
      <c r="E433" s="1900" t="s">
        <v>5073</v>
      </c>
      <c r="F433" s="1898" t="s">
        <v>4904</v>
      </c>
      <c r="G433" s="1901">
        <v>72</v>
      </c>
      <c r="H433" s="1900" t="s">
        <v>1858</v>
      </c>
      <c r="I433" s="1898" t="s">
        <v>958</v>
      </c>
      <c r="J433" s="1936">
        <v>99028</v>
      </c>
      <c r="K433" s="1936">
        <v>103828</v>
      </c>
      <c r="L433" s="1930" t="s">
        <v>5074</v>
      </c>
      <c r="M433" s="1902">
        <v>44915</v>
      </c>
    </row>
    <row r="434" spans="1:13" s="1366" customFormat="1" ht="28.5">
      <c r="A434" s="1898">
        <f t="shared" si="1"/>
        <v>427</v>
      </c>
      <c r="B434" s="1899" t="s">
        <v>999</v>
      </c>
      <c r="C434" s="1899" t="s">
        <v>1142</v>
      </c>
      <c r="D434" s="1900" t="s">
        <v>1141</v>
      </c>
      <c r="E434" s="1900" t="s">
        <v>5073</v>
      </c>
      <c r="F434" s="1898" t="s">
        <v>4904</v>
      </c>
      <c r="G434" s="1901">
        <v>72</v>
      </c>
      <c r="H434" s="1900" t="s">
        <v>1858</v>
      </c>
      <c r="I434" s="1898" t="s">
        <v>970</v>
      </c>
      <c r="J434" s="1936">
        <v>109028</v>
      </c>
      <c r="K434" s="1936">
        <v>117028</v>
      </c>
      <c r="L434" s="1930" t="s">
        <v>5074</v>
      </c>
      <c r="M434" s="1902">
        <v>44915</v>
      </c>
    </row>
    <row r="435" spans="1:13" s="1366" customFormat="1" ht="28.5">
      <c r="A435" s="1898">
        <f t="shared" si="1"/>
        <v>428</v>
      </c>
      <c r="B435" s="1899" t="s">
        <v>999</v>
      </c>
      <c r="C435" s="1899" t="s">
        <v>1142</v>
      </c>
      <c r="D435" s="1900" t="s">
        <v>1141</v>
      </c>
      <c r="E435" s="1900" t="s">
        <v>5073</v>
      </c>
      <c r="F435" s="1898" t="s">
        <v>4904</v>
      </c>
      <c r="G435" s="1901">
        <v>87</v>
      </c>
      <c r="H435" s="1900" t="s">
        <v>1861</v>
      </c>
      <c r="I435" s="1898" t="s">
        <v>980</v>
      </c>
      <c r="J435" s="1936">
        <v>92209</v>
      </c>
      <c r="K435" s="1936">
        <v>93709</v>
      </c>
      <c r="L435" s="1930" t="s">
        <v>5074</v>
      </c>
      <c r="M435" s="1902">
        <v>44915</v>
      </c>
    </row>
    <row r="436" spans="1:13" s="1366" customFormat="1" ht="28.5">
      <c r="A436" s="1898">
        <f t="shared" si="1"/>
        <v>429</v>
      </c>
      <c r="B436" s="1899" t="s">
        <v>999</v>
      </c>
      <c r="C436" s="1899" t="s">
        <v>1142</v>
      </c>
      <c r="D436" s="1900" t="s">
        <v>1141</v>
      </c>
      <c r="E436" s="1900" t="s">
        <v>5073</v>
      </c>
      <c r="F436" s="1898" t="s">
        <v>4904</v>
      </c>
      <c r="G436" s="1901">
        <v>87</v>
      </c>
      <c r="H436" s="1900" t="s">
        <v>1861</v>
      </c>
      <c r="I436" s="1898" t="s">
        <v>985</v>
      </c>
      <c r="J436" s="1936">
        <v>102209</v>
      </c>
      <c r="K436" s="1936">
        <v>106709</v>
      </c>
      <c r="L436" s="1930" t="s">
        <v>5074</v>
      </c>
      <c r="M436" s="1902">
        <v>44915</v>
      </c>
    </row>
    <row r="437" spans="1:13" s="1366" customFormat="1" ht="28.5">
      <c r="A437" s="1898">
        <f t="shared" si="1"/>
        <v>430</v>
      </c>
      <c r="B437" s="1899" t="s">
        <v>999</v>
      </c>
      <c r="C437" s="1899" t="s">
        <v>1142</v>
      </c>
      <c r="D437" s="1900" t="s">
        <v>1141</v>
      </c>
      <c r="E437" s="1900" t="s">
        <v>5073</v>
      </c>
      <c r="F437" s="1898" t="s">
        <v>4904</v>
      </c>
      <c r="G437" s="1901">
        <v>87</v>
      </c>
      <c r="H437" s="1900" t="s">
        <v>1861</v>
      </c>
      <c r="I437" s="1898" t="s">
        <v>958</v>
      </c>
      <c r="J437" s="1936">
        <v>112209</v>
      </c>
      <c r="K437" s="1936">
        <v>121209</v>
      </c>
      <c r="L437" s="1930" t="s">
        <v>5074</v>
      </c>
      <c r="M437" s="1902">
        <v>44915</v>
      </c>
    </row>
    <row r="438" spans="1:13" s="1366" customFormat="1" ht="28.5">
      <c r="A438" s="1898">
        <f t="shared" si="1"/>
        <v>431</v>
      </c>
      <c r="B438" s="1899" t="s">
        <v>999</v>
      </c>
      <c r="C438" s="1899" t="s">
        <v>1142</v>
      </c>
      <c r="D438" s="1900" t="s">
        <v>1141</v>
      </c>
      <c r="E438" s="1900" t="s">
        <v>5073</v>
      </c>
      <c r="F438" s="1898" t="s">
        <v>4904</v>
      </c>
      <c r="G438" s="1901">
        <v>87</v>
      </c>
      <c r="H438" s="1900" t="s">
        <v>1861</v>
      </c>
      <c r="I438" s="1898" t="s">
        <v>970</v>
      </c>
      <c r="J438" s="1936">
        <v>122209</v>
      </c>
      <c r="K438" s="1936">
        <v>137209</v>
      </c>
      <c r="L438" s="1930" t="s">
        <v>5074</v>
      </c>
      <c r="M438" s="1902">
        <v>44915</v>
      </c>
    </row>
    <row r="439" spans="1:13" s="1366" customFormat="1" ht="85.5">
      <c r="A439" s="1898">
        <f t="shared" si="1"/>
        <v>432</v>
      </c>
      <c r="B439" s="1899" t="s">
        <v>972</v>
      </c>
      <c r="C439" s="1899" t="s">
        <v>1127</v>
      </c>
      <c r="D439" s="1900" t="s">
        <v>1126</v>
      </c>
      <c r="E439" s="1900" t="s">
        <v>5058</v>
      </c>
      <c r="F439" s="1898" t="s">
        <v>4904</v>
      </c>
      <c r="G439" s="1901">
        <v>62</v>
      </c>
      <c r="H439" s="1900" t="s">
        <v>956</v>
      </c>
      <c r="I439" s="1901" t="s">
        <v>5056</v>
      </c>
      <c r="J439" s="1898" t="s">
        <v>4906</v>
      </c>
      <c r="K439" s="1898" t="s">
        <v>961</v>
      </c>
      <c r="L439" s="1900" t="s">
        <v>5076</v>
      </c>
      <c r="M439" s="1902">
        <v>44915</v>
      </c>
    </row>
    <row r="440" spans="1:13" s="1366" customFormat="1" ht="85.5">
      <c r="A440" s="1898">
        <f t="shared" si="1"/>
        <v>433</v>
      </c>
      <c r="B440" s="1899" t="s">
        <v>972</v>
      </c>
      <c r="C440" s="1899" t="s">
        <v>2116</v>
      </c>
      <c r="D440" s="1900" t="s">
        <v>2117</v>
      </c>
      <c r="E440" s="1900" t="s">
        <v>5058</v>
      </c>
      <c r="F440" s="1898" t="s">
        <v>4904</v>
      </c>
      <c r="G440" s="1901">
        <v>17</v>
      </c>
      <c r="H440" s="1900" t="s">
        <v>943</v>
      </c>
      <c r="I440" s="1898" t="s">
        <v>874</v>
      </c>
      <c r="J440" s="1898" t="s">
        <v>5077</v>
      </c>
      <c r="K440" s="1898" t="s">
        <v>964</v>
      </c>
      <c r="L440" s="1900" t="s">
        <v>5078</v>
      </c>
      <c r="M440" s="1902">
        <v>44931</v>
      </c>
    </row>
    <row r="441" spans="1:13" s="1366" customFormat="1" ht="28.5">
      <c r="A441" s="1898">
        <f t="shared" si="1"/>
        <v>434</v>
      </c>
      <c r="B441" s="1899" t="s">
        <v>972</v>
      </c>
      <c r="C441" s="1899" t="s">
        <v>4729</v>
      </c>
      <c r="D441" s="1900" t="s">
        <v>4730</v>
      </c>
      <c r="E441" s="1900" t="s">
        <v>4903</v>
      </c>
      <c r="F441" s="1898" t="s">
        <v>4904</v>
      </c>
      <c r="G441" s="1901">
        <v>97</v>
      </c>
      <c r="H441" s="1900" t="s">
        <v>1907</v>
      </c>
      <c r="I441" s="1898"/>
      <c r="J441" s="1898">
        <v>4.7699999999999999E-2</v>
      </c>
      <c r="K441" s="1898">
        <v>-4.7699999999999999E-2</v>
      </c>
      <c r="L441" s="1900" t="s">
        <v>5079</v>
      </c>
      <c r="M441" s="1902">
        <v>44937</v>
      </c>
    </row>
    <row r="442" spans="1:13" s="1366" customFormat="1" ht="28.5">
      <c r="A442" s="1898">
        <f t="shared" si="1"/>
        <v>435</v>
      </c>
      <c r="B442" s="1899" t="s">
        <v>1015</v>
      </c>
      <c r="C442" s="1899" t="s">
        <v>4576</v>
      </c>
      <c r="D442" s="1900" t="s">
        <v>4578</v>
      </c>
      <c r="E442" s="1900" t="s">
        <v>5080</v>
      </c>
      <c r="F442" s="1898" t="s">
        <v>4904</v>
      </c>
      <c r="G442" s="1901">
        <v>62</v>
      </c>
      <c r="H442" s="1900" t="s">
        <v>956</v>
      </c>
      <c r="I442" s="1898" t="s">
        <v>968</v>
      </c>
      <c r="J442" s="1898" t="s">
        <v>961</v>
      </c>
      <c r="K442" s="1898" t="s">
        <v>4906</v>
      </c>
      <c r="L442" s="1900" t="s">
        <v>5081</v>
      </c>
      <c r="M442" s="1902">
        <v>44960</v>
      </c>
    </row>
    <row r="443" spans="1:13" s="1366" customFormat="1" ht="28.5">
      <c r="A443" s="1898">
        <f t="shared" si="1"/>
        <v>436</v>
      </c>
      <c r="B443" s="1899" t="s">
        <v>1015</v>
      </c>
      <c r="C443" s="1899" t="s">
        <v>4576</v>
      </c>
      <c r="D443" s="1900" t="s">
        <v>4578</v>
      </c>
      <c r="E443" s="1900" t="s">
        <v>5080</v>
      </c>
      <c r="F443" s="1898" t="s">
        <v>4904</v>
      </c>
      <c r="G443" s="1901">
        <v>62</v>
      </c>
      <c r="H443" s="1900" t="s">
        <v>956</v>
      </c>
      <c r="I443" s="1898" t="s">
        <v>980</v>
      </c>
      <c r="J443" s="1898" t="s">
        <v>961</v>
      </c>
      <c r="K443" s="1898" t="s">
        <v>4906</v>
      </c>
      <c r="L443" s="1900" t="s">
        <v>5081</v>
      </c>
      <c r="M443" s="1902">
        <v>44960</v>
      </c>
    </row>
    <row r="444" spans="1:13" s="1366" customFormat="1" ht="28.5">
      <c r="A444" s="1898">
        <f t="shared" si="1"/>
        <v>437</v>
      </c>
      <c r="B444" s="1899" t="s">
        <v>1015</v>
      </c>
      <c r="C444" s="1899" t="s">
        <v>4576</v>
      </c>
      <c r="D444" s="1900" t="s">
        <v>4578</v>
      </c>
      <c r="E444" s="1900" t="s">
        <v>5080</v>
      </c>
      <c r="F444" s="1898" t="s">
        <v>4904</v>
      </c>
      <c r="G444" s="1901">
        <v>62</v>
      </c>
      <c r="H444" s="1900" t="s">
        <v>956</v>
      </c>
      <c r="I444" s="1898" t="s">
        <v>985</v>
      </c>
      <c r="J444" s="1898" t="s">
        <v>961</v>
      </c>
      <c r="K444" s="1898" t="s">
        <v>4906</v>
      </c>
      <c r="L444" s="1900" t="s">
        <v>5081</v>
      </c>
      <c r="M444" s="1902">
        <v>44960</v>
      </c>
    </row>
    <row r="445" spans="1:13" s="1366" customFormat="1" ht="28.5">
      <c r="A445" s="1898">
        <f t="shared" si="1"/>
        <v>438</v>
      </c>
      <c r="B445" s="1899" t="s">
        <v>1015</v>
      </c>
      <c r="C445" s="1899" t="s">
        <v>4576</v>
      </c>
      <c r="D445" s="1900" t="s">
        <v>4578</v>
      </c>
      <c r="E445" s="1900" t="s">
        <v>5080</v>
      </c>
      <c r="F445" s="1898" t="s">
        <v>4904</v>
      </c>
      <c r="G445" s="1901">
        <v>62</v>
      </c>
      <c r="H445" s="1900" t="s">
        <v>956</v>
      </c>
      <c r="I445" s="1898" t="s">
        <v>958</v>
      </c>
      <c r="J445" s="1898" t="s">
        <v>961</v>
      </c>
      <c r="K445" s="1898" t="s">
        <v>4906</v>
      </c>
      <c r="L445" s="1900" t="s">
        <v>5081</v>
      </c>
      <c r="M445" s="1902">
        <v>44960</v>
      </c>
    </row>
    <row r="446" spans="1:13" s="1366" customFormat="1" ht="28.5">
      <c r="A446" s="1898">
        <f t="shared" si="1"/>
        <v>439</v>
      </c>
      <c r="B446" s="1899" t="s">
        <v>972</v>
      </c>
      <c r="C446" s="1899" t="s">
        <v>2199</v>
      </c>
      <c r="D446" s="1900" t="s">
        <v>2200</v>
      </c>
      <c r="E446" s="1900" t="s">
        <v>5080</v>
      </c>
      <c r="F446" s="1898" t="s">
        <v>4904</v>
      </c>
      <c r="G446" s="1901">
        <v>41</v>
      </c>
      <c r="H446" s="1900" t="s">
        <v>1855</v>
      </c>
      <c r="I446" s="1898" t="s">
        <v>970</v>
      </c>
      <c r="J446" s="1945">
        <v>1</v>
      </c>
      <c r="K446" s="1898">
        <v>100</v>
      </c>
      <c r="L446" s="1900" t="s">
        <v>5082</v>
      </c>
      <c r="M446" s="1902">
        <v>44973</v>
      </c>
    </row>
    <row r="447" spans="1:13" s="1366" customFormat="1" ht="28.5">
      <c r="A447" s="1898">
        <f t="shared" si="1"/>
        <v>440</v>
      </c>
      <c r="B447" s="1899" t="s">
        <v>1022</v>
      </c>
      <c r="C447" s="1899" t="s">
        <v>2301</v>
      </c>
      <c r="D447" s="1900" t="s">
        <v>2303</v>
      </c>
      <c r="E447" s="1900" t="s">
        <v>5080</v>
      </c>
      <c r="F447" s="1898" t="s">
        <v>4904</v>
      </c>
      <c r="G447" s="1901">
        <v>87</v>
      </c>
      <c r="H447" s="1900" t="s">
        <v>949</v>
      </c>
      <c r="I447" s="1901" t="s">
        <v>968</v>
      </c>
      <c r="J447" s="1898">
        <v>90</v>
      </c>
      <c r="K447" s="1898" t="s">
        <v>4906</v>
      </c>
      <c r="L447" s="1900" t="s">
        <v>5083</v>
      </c>
      <c r="M447" s="1902">
        <v>44974</v>
      </c>
    </row>
    <row r="448" spans="1:13" s="1366" customFormat="1" ht="28.5">
      <c r="A448" s="1898">
        <f t="shared" si="1"/>
        <v>441</v>
      </c>
      <c r="B448" s="1899" t="s">
        <v>1022</v>
      </c>
      <c r="C448" s="1899" t="s">
        <v>2301</v>
      </c>
      <c r="D448" s="1900" t="s">
        <v>2303</v>
      </c>
      <c r="E448" s="1900" t="s">
        <v>5080</v>
      </c>
      <c r="F448" s="1898" t="s">
        <v>4904</v>
      </c>
      <c r="G448" s="1901">
        <v>87</v>
      </c>
      <c r="H448" s="1900" t="s">
        <v>949</v>
      </c>
      <c r="I448" s="1901" t="s">
        <v>980</v>
      </c>
      <c r="J448" s="1898">
        <v>90</v>
      </c>
      <c r="K448" s="1898" t="s">
        <v>4906</v>
      </c>
      <c r="L448" s="1900" t="s">
        <v>5083</v>
      </c>
      <c r="M448" s="1902">
        <v>44974</v>
      </c>
    </row>
    <row r="449" spans="1:13" s="1366" customFormat="1" ht="28.5">
      <c r="A449" s="1898">
        <f t="shared" si="1"/>
        <v>442</v>
      </c>
      <c r="B449" s="1899" t="s">
        <v>1022</v>
      </c>
      <c r="C449" s="1899" t="s">
        <v>2301</v>
      </c>
      <c r="D449" s="1900" t="s">
        <v>2303</v>
      </c>
      <c r="E449" s="1900" t="s">
        <v>5080</v>
      </c>
      <c r="F449" s="1898" t="s">
        <v>4904</v>
      </c>
      <c r="G449" s="1901">
        <v>87</v>
      </c>
      <c r="H449" s="1900" t="s">
        <v>949</v>
      </c>
      <c r="I449" s="1901" t="s">
        <v>985</v>
      </c>
      <c r="J449" s="1898">
        <v>90</v>
      </c>
      <c r="K449" s="1898" t="s">
        <v>4906</v>
      </c>
      <c r="L449" s="1900" t="s">
        <v>5083</v>
      </c>
      <c r="M449" s="1902">
        <v>44974</v>
      </c>
    </row>
    <row r="450" spans="1:13" s="1366" customFormat="1" ht="28.5">
      <c r="A450" s="1898">
        <f t="shared" si="1"/>
        <v>443</v>
      </c>
      <c r="B450" s="1899" t="s">
        <v>1022</v>
      </c>
      <c r="C450" s="1899" t="s">
        <v>2301</v>
      </c>
      <c r="D450" s="1900" t="s">
        <v>2303</v>
      </c>
      <c r="E450" s="1900" t="s">
        <v>5080</v>
      </c>
      <c r="F450" s="1898" t="s">
        <v>4904</v>
      </c>
      <c r="G450" s="1901">
        <v>87</v>
      </c>
      <c r="H450" s="1900" t="s">
        <v>949</v>
      </c>
      <c r="I450" s="1901" t="s">
        <v>958</v>
      </c>
      <c r="J450" s="1898">
        <v>90</v>
      </c>
      <c r="K450" s="1898" t="s">
        <v>4906</v>
      </c>
      <c r="L450" s="1900" t="s">
        <v>5083</v>
      </c>
      <c r="M450" s="1902">
        <v>44974</v>
      </c>
    </row>
    <row r="451" spans="1:13" s="1366" customFormat="1" ht="14.25">
      <c r="A451" s="1898">
        <f t="shared" si="1"/>
        <v>444</v>
      </c>
      <c r="B451" s="1899" t="s">
        <v>1022</v>
      </c>
      <c r="C451" s="1899" t="s">
        <v>2301</v>
      </c>
      <c r="D451" s="1900" t="s">
        <v>2303</v>
      </c>
      <c r="E451" s="1900" t="s">
        <v>5080</v>
      </c>
      <c r="F451" s="1898" t="s">
        <v>4904</v>
      </c>
      <c r="G451" s="1901">
        <v>87</v>
      </c>
      <c r="H451" s="1900" t="s">
        <v>949</v>
      </c>
      <c r="I451" s="1901" t="s">
        <v>970</v>
      </c>
      <c r="J451" s="1898">
        <v>90</v>
      </c>
      <c r="K451" s="1898">
        <v>77</v>
      </c>
      <c r="L451" s="1900" t="s">
        <v>5084</v>
      </c>
      <c r="M451" s="1902">
        <v>44974</v>
      </c>
    </row>
    <row r="452" spans="1:13" s="1366" customFormat="1" ht="14.25">
      <c r="A452" s="1898">
        <f t="shared" si="1"/>
        <v>445</v>
      </c>
      <c r="B452" s="1899" t="s">
        <v>1008</v>
      </c>
      <c r="C452" s="1899" t="s">
        <v>4073</v>
      </c>
      <c r="D452" s="1900" t="s">
        <v>4075</v>
      </c>
      <c r="E452" s="1900" t="s">
        <v>1008</v>
      </c>
      <c r="F452" s="1898" t="s">
        <v>4904</v>
      </c>
      <c r="G452" s="1901">
        <v>87</v>
      </c>
      <c r="H452" s="1900" t="s">
        <v>949</v>
      </c>
      <c r="I452" s="1898" t="s">
        <v>968</v>
      </c>
      <c r="J452" s="1898">
        <v>4.5</v>
      </c>
      <c r="K452" s="1898">
        <v>9</v>
      </c>
      <c r="L452" s="1900" t="s">
        <v>5085</v>
      </c>
      <c r="M452" s="1902">
        <v>44995</v>
      </c>
    </row>
    <row r="453" spans="1:13" s="1366" customFormat="1" ht="14.25">
      <c r="A453" s="1898">
        <f t="shared" si="1"/>
        <v>446</v>
      </c>
      <c r="B453" s="1899" t="s">
        <v>1008</v>
      </c>
      <c r="C453" s="1899" t="s">
        <v>4073</v>
      </c>
      <c r="D453" s="1900" t="s">
        <v>4075</v>
      </c>
      <c r="E453" s="1900" t="s">
        <v>1008</v>
      </c>
      <c r="F453" s="1898" t="s">
        <v>4904</v>
      </c>
      <c r="G453" s="1901">
        <v>87</v>
      </c>
      <c r="H453" s="1900" t="s">
        <v>949</v>
      </c>
      <c r="I453" s="1898" t="s">
        <v>980</v>
      </c>
      <c r="J453" s="1898">
        <v>2</v>
      </c>
      <c r="K453" s="1898">
        <v>5.75</v>
      </c>
      <c r="L453" s="1900" t="s">
        <v>5085</v>
      </c>
      <c r="M453" s="1902">
        <v>44995</v>
      </c>
    </row>
    <row r="454" spans="1:13" s="1366" customFormat="1" ht="14.25">
      <c r="A454" s="1898">
        <f t="shared" si="1"/>
        <v>447</v>
      </c>
      <c r="B454" s="1899" t="s">
        <v>1008</v>
      </c>
      <c r="C454" s="1899" t="s">
        <v>4073</v>
      </c>
      <c r="D454" s="1900" t="s">
        <v>4075</v>
      </c>
      <c r="E454" s="1900" t="s">
        <v>1008</v>
      </c>
      <c r="F454" s="1898" t="s">
        <v>4904</v>
      </c>
      <c r="G454" s="1901">
        <v>87</v>
      </c>
      <c r="H454" s="1900" t="s">
        <v>949</v>
      </c>
      <c r="I454" s="1898" t="s">
        <v>985</v>
      </c>
      <c r="J454" s="1898">
        <v>2</v>
      </c>
      <c r="K454" s="1898">
        <v>4</v>
      </c>
      <c r="L454" s="1900" t="s">
        <v>5085</v>
      </c>
      <c r="M454" s="1902">
        <v>44995</v>
      </c>
    </row>
    <row r="455" spans="1:13" s="1366" customFormat="1" ht="14.25">
      <c r="A455" s="1898">
        <f t="shared" si="1"/>
        <v>448</v>
      </c>
      <c r="B455" s="1899" t="s">
        <v>1008</v>
      </c>
      <c r="C455" s="1899" t="s">
        <v>4073</v>
      </c>
      <c r="D455" s="1900" t="s">
        <v>4075</v>
      </c>
      <c r="E455" s="1900" t="s">
        <v>1008</v>
      </c>
      <c r="F455" s="1898" t="s">
        <v>4904</v>
      </c>
      <c r="G455" s="1901">
        <v>87</v>
      </c>
      <c r="H455" s="1900" t="s">
        <v>949</v>
      </c>
      <c r="I455" s="1898" t="s">
        <v>958</v>
      </c>
      <c r="J455" s="1898">
        <v>2</v>
      </c>
      <c r="K455" s="1898">
        <v>4</v>
      </c>
      <c r="L455" s="1900" t="s">
        <v>5085</v>
      </c>
      <c r="M455" s="1902">
        <v>44995</v>
      </c>
    </row>
    <row r="456" spans="1:13" s="1366" customFormat="1" ht="14.25">
      <c r="A456" s="1898">
        <f t="shared" si="1"/>
        <v>449</v>
      </c>
      <c r="B456" s="1899" t="s">
        <v>1008</v>
      </c>
      <c r="C456" s="1899" t="s">
        <v>4073</v>
      </c>
      <c r="D456" s="1900" t="s">
        <v>4075</v>
      </c>
      <c r="E456" s="1900" t="s">
        <v>1008</v>
      </c>
      <c r="F456" s="1898" t="s">
        <v>4904</v>
      </c>
      <c r="G456" s="1901">
        <v>87</v>
      </c>
      <c r="H456" s="1900" t="s">
        <v>949</v>
      </c>
      <c r="I456" s="1898" t="s">
        <v>970</v>
      </c>
      <c r="J456" s="1898">
        <v>4.5</v>
      </c>
      <c r="K456" s="1898">
        <v>9</v>
      </c>
      <c r="L456" s="1900" t="s">
        <v>5085</v>
      </c>
      <c r="M456" s="1902">
        <v>44995</v>
      </c>
    </row>
    <row r="457" spans="1:13" s="1366" customFormat="1" ht="14.25">
      <c r="A457" s="1898">
        <f t="shared" si="1"/>
        <v>450</v>
      </c>
      <c r="B457" s="1899" t="s">
        <v>1033</v>
      </c>
      <c r="C457" s="1899" t="s">
        <v>3056</v>
      </c>
      <c r="D457" s="1900" t="s">
        <v>2172</v>
      </c>
      <c r="E457" s="1900" t="s">
        <v>5086</v>
      </c>
      <c r="F457" s="1898" t="s">
        <v>4904</v>
      </c>
      <c r="G457" s="1901">
        <v>41</v>
      </c>
      <c r="H457" s="1900" t="s">
        <v>1855</v>
      </c>
      <c r="I457" s="1898" t="s">
        <v>980</v>
      </c>
      <c r="J457" s="1898">
        <v>43</v>
      </c>
      <c r="K457" s="1898">
        <v>37</v>
      </c>
      <c r="L457" s="1900" t="s">
        <v>5087</v>
      </c>
      <c r="M457" s="1902">
        <v>45065</v>
      </c>
    </row>
    <row r="458" spans="1:13" s="1366" customFormat="1" ht="14.25">
      <c r="A458" s="1898">
        <f t="shared" si="1"/>
        <v>451</v>
      </c>
      <c r="B458" s="1899" t="s">
        <v>1033</v>
      </c>
      <c r="C458" s="1899" t="s">
        <v>3056</v>
      </c>
      <c r="D458" s="1900" t="s">
        <v>2172</v>
      </c>
      <c r="E458" s="1900" t="s">
        <v>5086</v>
      </c>
      <c r="F458" s="1898" t="s">
        <v>4904</v>
      </c>
      <c r="G458" s="1901">
        <v>41</v>
      </c>
      <c r="H458" s="1900" t="s">
        <v>1855</v>
      </c>
      <c r="I458" s="1898" t="s">
        <v>985</v>
      </c>
      <c r="J458" s="1898">
        <v>43</v>
      </c>
      <c r="K458" s="1898">
        <v>38</v>
      </c>
      <c r="L458" s="1900" t="s">
        <v>5087</v>
      </c>
      <c r="M458" s="1902">
        <v>45065</v>
      </c>
    </row>
    <row r="459" spans="1:13" s="1366" customFormat="1" ht="14.25">
      <c r="A459" s="1898">
        <f t="shared" si="1"/>
        <v>452</v>
      </c>
      <c r="B459" s="1899" t="s">
        <v>1033</v>
      </c>
      <c r="C459" s="1899" t="s">
        <v>3056</v>
      </c>
      <c r="D459" s="1900" t="s">
        <v>2172</v>
      </c>
      <c r="E459" s="1900" t="s">
        <v>5086</v>
      </c>
      <c r="F459" s="1898" t="s">
        <v>4904</v>
      </c>
      <c r="G459" s="1901">
        <v>41</v>
      </c>
      <c r="H459" s="1900" t="s">
        <v>1855</v>
      </c>
      <c r="I459" s="1898" t="s">
        <v>958</v>
      </c>
      <c r="J459" s="1898">
        <v>44</v>
      </c>
      <c r="K459" s="1898">
        <v>39</v>
      </c>
      <c r="L459" s="1900" t="s">
        <v>5087</v>
      </c>
      <c r="M459" s="1902">
        <v>45065</v>
      </c>
    </row>
    <row r="460" spans="1:13" s="1366" customFormat="1" ht="14.25">
      <c r="A460" s="1898">
        <f t="shared" si="1"/>
        <v>453</v>
      </c>
      <c r="B460" s="1899" t="s">
        <v>1033</v>
      </c>
      <c r="C460" s="1899" t="s">
        <v>3056</v>
      </c>
      <c r="D460" s="1900" t="s">
        <v>2172</v>
      </c>
      <c r="E460" s="1900" t="s">
        <v>5086</v>
      </c>
      <c r="F460" s="1898" t="s">
        <v>4904</v>
      </c>
      <c r="G460" s="1901">
        <v>41</v>
      </c>
      <c r="H460" s="1900" t="s">
        <v>1855</v>
      </c>
      <c r="I460" s="1898" t="s">
        <v>970</v>
      </c>
      <c r="J460" s="1898">
        <v>60</v>
      </c>
      <c r="K460" s="1898">
        <v>65</v>
      </c>
      <c r="L460" s="1900" t="s">
        <v>5087</v>
      </c>
      <c r="M460" s="1902">
        <v>45065</v>
      </c>
    </row>
    <row r="461" spans="1:13" s="1366" customFormat="1" ht="14.25">
      <c r="A461" s="1898">
        <f t="shared" si="1"/>
        <v>454</v>
      </c>
      <c r="B461" s="1899" t="s">
        <v>1008</v>
      </c>
      <c r="C461" s="1899" t="s">
        <v>3991</v>
      </c>
      <c r="D461" s="1900" t="s">
        <v>3993</v>
      </c>
      <c r="E461" s="1900" t="s">
        <v>1008</v>
      </c>
      <c r="F461" s="1898" t="s">
        <v>4904</v>
      </c>
      <c r="G461" s="1901">
        <v>87</v>
      </c>
      <c r="H461" s="1900" t="s">
        <v>1861</v>
      </c>
      <c r="I461" s="1898" t="s">
        <v>968</v>
      </c>
      <c r="J461" s="1936">
        <v>0</v>
      </c>
      <c r="K461" s="1936"/>
      <c r="L461" s="1900" t="s">
        <v>5088</v>
      </c>
      <c r="M461" s="1902">
        <v>45065</v>
      </c>
    </row>
    <row r="462" spans="1:13" s="1366" customFormat="1" ht="14.25">
      <c r="A462" s="1898">
        <f t="shared" si="1"/>
        <v>455</v>
      </c>
      <c r="B462" s="1899" t="s">
        <v>1008</v>
      </c>
      <c r="C462" s="1899" t="s">
        <v>3991</v>
      </c>
      <c r="D462" s="1900" t="s">
        <v>3993</v>
      </c>
      <c r="E462" s="1900" t="s">
        <v>1008</v>
      </c>
      <c r="F462" s="1898" t="s">
        <v>4904</v>
      </c>
      <c r="G462" s="1901">
        <v>87</v>
      </c>
      <c r="H462" s="1900" t="s">
        <v>1861</v>
      </c>
      <c r="I462" s="1898" t="s">
        <v>980</v>
      </c>
      <c r="J462" s="1936">
        <v>3600</v>
      </c>
      <c r="K462" s="1936"/>
      <c r="L462" s="1900" t="s">
        <v>5088</v>
      </c>
      <c r="M462" s="1902">
        <v>45065</v>
      </c>
    </row>
    <row r="463" spans="1:13" s="1366" customFormat="1" ht="14.25">
      <c r="A463" s="1898">
        <f t="shared" si="1"/>
        <v>456</v>
      </c>
      <c r="B463" s="1899" t="s">
        <v>1008</v>
      </c>
      <c r="C463" s="1899" t="s">
        <v>3991</v>
      </c>
      <c r="D463" s="1900" t="s">
        <v>3993</v>
      </c>
      <c r="E463" s="1900" t="s">
        <v>1008</v>
      </c>
      <c r="F463" s="1898" t="s">
        <v>4904</v>
      </c>
      <c r="G463" s="1901">
        <v>87</v>
      </c>
      <c r="H463" s="1900" t="s">
        <v>1861</v>
      </c>
      <c r="I463" s="1898" t="s">
        <v>985</v>
      </c>
      <c r="J463" s="1936">
        <v>3500</v>
      </c>
      <c r="K463" s="1936"/>
      <c r="L463" s="1900" t="s">
        <v>5088</v>
      </c>
      <c r="M463" s="1902">
        <v>45065</v>
      </c>
    </row>
    <row r="464" spans="1:13" s="1366" customFormat="1" ht="14.25">
      <c r="A464" s="1898">
        <f t="shared" si="1"/>
        <v>457</v>
      </c>
      <c r="B464" s="1899" t="s">
        <v>1008</v>
      </c>
      <c r="C464" s="1899" t="s">
        <v>3991</v>
      </c>
      <c r="D464" s="1900" t="s">
        <v>3993</v>
      </c>
      <c r="E464" s="1900" t="s">
        <v>1008</v>
      </c>
      <c r="F464" s="1898" t="s">
        <v>4904</v>
      </c>
      <c r="G464" s="1901">
        <v>87</v>
      </c>
      <c r="H464" s="1900" t="s">
        <v>1861</v>
      </c>
      <c r="I464" s="1898" t="s">
        <v>958</v>
      </c>
      <c r="J464" s="1936">
        <v>3500</v>
      </c>
      <c r="K464" s="1936"/>
      <c r="L464" s="1900" t="s">
        <v>5088</v>
      </c>
      <c r="M464" s="1902">
        <v>45065</v>
      </c>
    </row>
    <row r="465" spans="1:13" s="1366" customFormat="1" ht="14.25">
      <c r="A465" s="1898">
        <f t="shared" si="1"/>
        <v>458</v>
      </c>
      <c r="B465" s="1899" t="s">
        <v>1008</v>
      </c>
      <c r="C465" s="1899" t="s">
        <v>3991</v>
      </c>
      <c r="D465" s="1900" t="s">
        <v>3993</v>
      </c>
      <c r="E465" s="1900" t="s">
        <v>1008</v>
      </c>
      <c r="F465" s="1898" t="s">
        <v>4904</v>
      </c>
      <c r="G465" s="1901">
        <v>87</v>
      </c>
      <c r="H465" s="1900" t="s">
        <v>1861</v>
      </c>
      <c r="I465" s="1898" t="s">
        <v>970</v>
      </c>
      <c r="J465" s="1936">
        <v>3500</v>
      </c>
      <c r="K465" s="1936">
        <v>14100</v>
      </c>
      <c r="L465" s="1900" t="s">
        <v>5088</v>
      </c>
      <c r="M465" s="1902">
        <v>45065</v>
      </c>
    </row>
    <row r="466" spans="1:13" s="1366" customFormat="1" ht="44.25" customHeight="1">
      <c r="A466" s="1898">
        <f t="shared" si="1"/>
        <v>459</v>
      </c>
      <c r="B466" s="1899" t="s">
        <v>1008</v>
      </c>
      <c r="C466" s="1899" t="s">
        <v>1155</v>
      </c>
      <c r="D466" s="1900" t="s">
        <v>1154</v>
      </c>
      <c r="E466" s="1900" t="s">
        <v>1008</v>
      </c>
      <c r="F466" s="1898" t="s">
        <v>4904</v>
      </c>
      <c r="G466" s="1901">
        <v>41</v>
      </c>
      <c r="H466" s="1900" t="s">
        <v>1855</v>
      </c>
      <c r="I466" s="1898" t="s">
        <v>968</v>
      </c>
      <c r="J466" s="1901" t="s">
        <v>5089</v>
      </c>
      <c r="K466" s="1898">
        <v>1</v>
      </c>
      <c r="L466" s="1900" t="s">
        <v>5090</v>
      </c>
      <c r="M466" s="1902">
        <v>45065</v>
      </c>
    </row>
    <row r="467" spans="1:13" s="1366" customFormat="1" ht="45.75" customHeight="1">
      <c r="A467" s="1898">
        <f t="shared" si="1"/>
        <v>460</v>
      </c>
      <c r="B467" s="1899" t="s">
        <v>1008</v>
      </c>
      <c r="C467" s="1899" t="s">
        <v>1155</v>
      </c>
      <c r="D467" s="1900" t="s">
        <v>1154</v>
      </c>
      <c r="E467" s="1900" t="s">
        <v>1008</v>
      </c>
      <c r="F467" s="1898" t="s">
        <v>4904</v>
      </c>
      <c r="G467" s="1901">
        <v>41</v>
      </c>
      <c r="H467" s="1900" t="s">
        <v>1855</v>
      </c>
      <c r="I467" s="1898" t="s">
        <v>985</v>
      </c>
      <c r="J467" s="1901" t="s">
        <v>5091</v>
      </c>
      <c r="K467" s="1898">
        <v>1</v>
      </c>
      <c r="L467" s="1900" t="s">
        <v>5092</v>
      </c>
      <c r="M467" s="1902">
        <v>45065</v>
      </c>
    </row>
    <row r="468" spans="1:13" s="1366" customFormat="1" ht="46.5" customHeight="1">
      <c r="A468" s="1898">
        <f t="shared" si="1"/>
        <v>461</v>
      </c>
      <c r="B468" s="1899" t="s">
        <v>1008</v>
      </c>
      <c r="C468" s="1899" t="s">
        <v>1155</v>
      </c>
      <c r="D468" s="1900" t="s">
        <v>1154</v>
      </c>
      <c r="E468" s="1900" t="s">
        <v>1008</v>
      </c>
      <c r="F468" s="1898" t="s">
        <v>4904</v>
      </c>
      <c r="G468" s="1901">
        <v>41</v>
      </c>
      <c r="H468" s="1900" t="s">
        <v>1855</v>
      </c>
      <c r="I468" s="1898" t="s">
        <v>958</v>
      </c>
      <c r="J468" s="1901" t="s">
        <v>5093</v>
      </c>
      <c r="K468" s="1898">
        <v>1</v>
      </c>
      <c r="L468" s="1900" t="s">
        <v>5092</v>
      </c>
      <c r="M468" s="1902">
        <v>45065</v>
      </c>
    </row>
    <row r="469" spans="1:13" s="1366" customFormat="1" ht="89.25" customHeight="1">
      <c r="A469" s="1898">
        <f t="shared" si="1"/>
        <v>462</v>
      </c>
      <c r="B469" s="1899" t="s">
        <v>1008</v>
      </c>
      <c r="C469" s="1899" t="s">
        <v>1161</v>
      </c>
      <c r="D469" s="1900" t="s">
        <v>1160</v>
      </c>
      <c r="E469" s="1900" t="s">
        <v>1008</v>
      </c>
      <c r="F469" s="1898" t="s">
        <v>4904</v>
      </c>
      <c r="G469" s="1901">
        <v>41</v>
      </c>
      <c r="H469" s="1900" t="s">
        <v>1855</v>
      </c>
      <c r="I469" s="1898" t="s">
        <v>958</v>
      </c>
      <c r="J469" s="1901" t="s">
        <v>5094</v>
      </c>
      <c r="K469" s="1898">
        <v>1</v>
      </c>
      <c r="L469" s="1900" t="s">
        <v>5092</v>
      </c>
      <c r="M469" s="1902">
        <v>45065</v>
      </c>
    </row>
    <row r="470" spans="1:13" s="1366" customFormat="1" ht="14.25">
      <c r="A470" s="1877">
        <f t="shared" si="1"/>
        <v>463</v>
      </c>
      <c r="B470" s="1878"/>
      <c r="C470" s="1878"/>
      <c r="D470" s="1879"/>
      <c r="E470" s="1879"/>
      <c r="F470" s="1877"/>
      <c r="G470" s="1880"/>
      <c r="H470" s="1879"/>
      <c r="I470" s="1877"/>
      <c r="J470" s="1877"/>
      <c r="K470" s="1877"/>
      <c r="L470" s="1879"/>
      <c r="M470" s="1881"/>
    </row>
    <row r="471" spans="1:13" s="1366" customFormat="1" ht="14.25">
      <c r="A471" s="1877">
        <f t="shared" si="1"/>
        <v>464</v>
      </c>
      <c r="B471" s="1878"/>
      <c r="C471" s="1878"/>
      <c r="D471" s="1879"/>
      <c r="E471" s="1879"/>
      <c r="F471" s="1877"/>
      <c r="G471" s="1880"/>
      <c r="H471" s="1879"/>
      <c r="I471" s="1877"/>
      <c r="J471" s="1877"/>
      <c r="K471" s="1877"/>
      <c r="L471" s="1879"/>
      <c r="M471" s="1881"/>
    </row>
    <row r="472" spans="1:13" s="1366" customFormat="1" ht="14.25">
      <c r="A472" s="1877">
        <f t="shared" si="1"/>
        <v>465</v>
      </c>
      <c r="B472" s="1878"/>
      <c r="C472" s="1878"/>
      <c r="D472" s="1879"/>
      <c r="E472" s="1879"/>
      <c r="F472" s="1877"/>
      <c r="G472" s="1880"/>
      <c r="H472" s="1879"/>
      <c r="I472" s="1877"/>
      <c r="J472" s="1877"/>
      <c r="K472" s="1877"/>
      <c r="L472" s="1879"/>
      <c r="M472" s="1881"/>
    </row>
    <row r="473" spans="1:13" s="1366" customFormat="1" ht="14.25">
      <c r="A473" s="1877">
        <f t="shared" si="1"/>
        <v>466</v>
      </c>
      <c r="B473" s="1878"/>
      <c r="C473" s="1878"/>
      <c r="D473" s="1879"/>
      <c r="E473" s="1879"/>
      <c r="F473" s="1877"/>
      <c r="G473" s="1880"/>
      <c r="H473" s="1879"/>
      <c r="I473" s="1877"/>
      <c r="J473" s="1877"/>
      <c r="K473" s="1877"/>
      <c r="L473" s="1879"/>
      <c r="M473" s="1881"/>
    </row>
    <row r="474" spans="1:13" s="1366" customFormat="1" ht="14.25">
      <c r="A474" s="1877">
        <f t="shared" si="1"/>
        <v>467</v>
      </c>
      <c r="B474" s="1878"/>
      <c r="C474" s="1878"/>
      <c r="D474" s="1879"/>
      <c r="E474" s="1879"/>
      <c r="F474" s="1877"/>
      <c r="G474" s="1880"/>
      <c r="H474" s="1879"/>
      <c r="I474" s="1877"/>
      <c r="J474" s="1877"/>
      <c r="K474" s="1877"/>
      <c r="L474" s="1879"/>
      <c r="M474" s="1881"/>
    </row>
    <row r="475" spans="1:13" s="1366" customFormat="1" ht="14.25">
      <c r="A475" s="1877">
        <f t="shared" si="1"/>
        <v>468</v>
      </c>
      <c r="B475" s="1878"/>
      <c r="C475" s="1878"/>
      <c r="D475" s="1879"/>
      <c r="E475" s="1879"/>
      <c r="F475" s="1877"/>
      <c r="G475" s="1880"/>
      <c r="H475" s="1879"/>
      <c r="I475" s="1877"/>
      <c r="J475" s="1877"/>
      <c r="K475" s="1877"/>
      <c r="L475" s="1879"/>
      <c r="M475" s="1881"/>
    </row>
    <row r="476" spans="1:13" s="1366" customFormat="1" ht="14.25">
      <c r="A476" s="1877">
        <f t="shared" si="1"/>
        <v>469</v>
      </c>
      <c r="B476" s="1878"/>
      <c r="C476" s="1878"/>
      <c r="D476" s="1879"/>
      <c r="E476" s="1879"/>
      <c r="F476" s="1877"/>
      <c r="G476" s="1880"/>
      <c r="H476" s="1879"/>
      <c r="I476" s="1877"/>
      <c r="J476" s="1877"/>
      <c r="K476" s="1877"/>
      <c r="L476" s="1879"/>
      <c r="M476" s="1881"/>
    </row>
    <row r="477" spans="1:13" s="1366" customFormat="1" ht="14.25">
      <c r="A477" s="1877">
        <f t="shared" si="1"/>
        <v>470</v>
      </c>
      <c r="B477" s="1878"/>
      <c r="C477" s="1878"/>
      <c r="D477" s="1879"/>
      <c r="E477" s="1879"/>
      <c r="F477" s="1877"/>
      <c r="G477" s="1880"/>
      <c r="H477" s="1879"/>
      <c r="I477" s="1877"/>
      <c r="J477" s="1877"/>
      <c r="K477" s="1877"/>
      <c r="L477" s="1879"/>
      <c r="M477" s="1881"/>
    </row>
    <row r="478" spans="1:13" s="1366" customFormat="1" ht="14.25">
      <c r="A478" s="1877">
        <f t="shared" si="1"/>
        <v>471</v>
      </c>
      <c r="B478" s="1878"/>
      <c r="C478" s="1878"/>
      <c r="D478" s="1879"/>
      <c r="E478" s="1879"/>
      <c r="F478" s="1877"/>
      <c r="G478" s="1880"/>
      <c r="H478" s="1879"/>
      <c r="I478" s="1877"/>
      <c r="J478" s="1877"/>
      <c r="K478" s="1877"/>
      <c r="L478" s="1879"/>
      <c r="M478" s="1881"/>
    </row>
    <row r="479" spans="1:13" s="1366" customFormat="1" ht="14.25">
      <c r="A479" s="1877">
        <f t="shared" si="1"/>
        <v>472</v>
      </c>
      <c r="B479" s="1878"/>
      <c r="C479" s="1878"/>
      <c r="D479" s="1879"/>
      <c r="E479" s="1879"/>
      <c r="F479" s="1877"/>
      <c r="G479" s="1880"/>
      <c r="H479" s="1879"/>
      <c r="I479" s="1877"/>
      <c r="J479" s="1877"/>
      <c r="K479" s="1877"/>
      <c r="L479" s="1879"/>
      <c r="M479" s="1881"/>
    </row>
    <row r="480" spans="1:13" s="1366" customFormat="1" ht="14.25">
      <c r="A480" s="1877">
        <f t="shared" si="1"/>
        <v>473</v>
      </c>
      <c r="B480" s="1878"/>
      <c r="C480" s="1878"/>
      <c r="D480" s="1879"/>
      <c r="E480" s="1879"/>
      <c r="F480" s="1877"/>
      <c r="G480" s="1880"/>
      <c r="H480" s="1879"/>
      <c r="I480" s="1877"/>
      <c r="J480" s="1877"/>
      <c r="K480" s="1877"/>
      <c r="L480" s="1879"/>
      <c r="M480" s="1881"/>
    </row>
    <row r="481" spans="1:13" s="1366" customFormat="1" ht="14.25">
      <c r="A481" s="1877">
        <f t="shared" si="1"/>
        <v>474</v>
      </c>
      <c r="B481" s="1878"/>
      <c r="C481" s="1878"/>
      <c r="D481" s="1879"/>
      <c r="E481" s="1879"/>
      <c r="F481" s="1877"/>
      <c r="G481" s="1880"/>
      <c r="H481" s="1879"/>
      <c r="I481" s="1877"/>
      <c r="J481" s="1877"/>
      <c r="K481" s="1877"/>
      <c r="L481" s="1879"/>
      <c r="M481" s="1881"/>
    </row>
    <row r="482" spans="1:13" s="1366" customFormat="1" ht="14.25">
      <c r="A482" s="1877">
        <f t="shared" si="1"/>
        <v>475</v>
      </c>
      <c r="B482" s="1878"/>
      <c r="C482" s="1878"/>
      <c r="D482" s="1879"/>
      <c r="E482" s="1879"/>
      <c r="F482" s="1877"/>
      <c r="G482" s="1880"/>
      <c r="H482" s="1879"/>
      <c r="I482" s="1877"/>
      <c r="J482" s="1877"/>
      <c r="K482" s="1877"/>
      <c r="L482" s="1879"/>
      <c r="M482" s="1881"/>
    </row>
    <row r="483" spans="1:13" s="1366" customFormat="1" ht="14.25">
      <c r="A483" s="1877">
        <f t="shared" si="1"/>
        <v>476</v>
      </c>
      <c r="B483" s="1878"/>
      <c r="C483" s="1878"/>
      <c r="D483" s="1879"/>
      <c r="E483" s="1879"/>
      <c r="F483" s="1877"/>
      <c r="G483" s="1880"/>
      <c r="H483" s="1879"/>
      <c r="I483" s="1877"/>
      <c r="J483" s="1877"/>
      <c r="K483" s="1877"/>
      <c r="L483" s="1879"/>
      <c r="M483" s="1881"/>
    </row>
    <row r="484" spans="1:13" s="1366" customFormat="1" ht="14.25">
      <c r="A484" s="1877">
        <f t="shared" si="1"/>
        <v>477</v>
      </c>
      <c r="B484" s="1878"/>
      <c r="C484" s="1878"/>
      <c r="D484" s="1879"/>
      <c r="E484" s="1879"/>
      <c r="F484" s="1877"/>
      <c r="G484" s="1880"/>
      <c r="H484" s="1879"/>
      <c r="I484" s="1877"/>
      <c r="J484" s="1877"/>
      <c r="K484" s="1877"/>
      <c r="L484" s="1879"/>
      <c r="M484" s="1881"/>
    </row>
    <row r="485" spans="1:13" s="1366" customFormat="1" ht="14.25">
      <c r="A485" s="1877">
        <f t="shared" si="1"/>
        <v>478</v>
      </c>
      <c r="B485" s="1878"/>
      <c r="C485" s="1878"/>
      <c r="D485" s="1879"/>
      <c r="E485" s="1879"/>
      <c r="F485" s="1877"/>
      <c r="G485" s="1880"/>
      <c r="H485" s="1879"/>
      <c r="I485" s="1877"/>
      <c r="J485" s="1877"/>
      <c r="K485" s="1877"/>
      <c r="L485" s="1879"/>
      <c r="M485" s="1881"/>
    </row>
    <row r="486" spans="1:13" s="1366" customFormat="1" ht="14.25">
      <c r="A486" s="1877">
        <f t="shared" si="1"/>
        <v>479</v>
      </c>
      <c r="B486" s="1878"/>
      <c r="C486" s="1878"/>
      <c r="D486" s="1879"/>
      <c r="E486" s="1879"/>
      <c r="F486" s="1877"/>
      <c r="G486" s="1880"/>
      <c r="H486" s="1879"/>
      <c r="I486" s="1877"/>
      <c r="J486" s="1877"/>
      <c r="K486" s="1877"/>
      <c r="L486" s="1879"/>
      <c r="M486" s="1881"/>
    </row>
    <row r="487" spans="1:13" s="1366" customFormat="1" ht="14.25">
      <c r="A487" s="1877">
        <f t="shared" si="1"/>
        <v>480</v>
      </c>
      <c r="B487" s="1878"/>
      <c r="C487" s="1878"/>
      <c r="D487" s="1879"/>
      <c r="E487" s="1879"/>
      <c r="F487" s="1877"/>
      <c r="G487" s="1880"/>
      <c r="H487" s="1879"/>
      <c r="I487" s="1877"/>
      <c r="J487" s="1877"/>
      <c r="K487" s="1877"/>
      <c r="L487" s="1879"/>
      <c r="M487" s="1881"/>
    </row>
    <row r="488" spans="1:13" s="1366" customFormat="1" ht="14.25">
      <c r="A488" s="1877">
        <f t="shared" si="1"/>
        <v>481</v>
      </c>
      <c r="B488" s="1878"/>
      <c r="C488" s="1878"/>
      <c r="D488" s="1879"/>
      <c r="E488" s="1879"/>
      <c r="F488" s="1877"/>
      <c r="G488" s="1880"/>
      <c r="H488" s="1879"/>
      <c r="I488" s="1877"/>
      <c r="J488" s="1877"/>
      <c r="K488" s="1877"/>
      <c r="L488" s="1879"/>
      <c r="M488" s="1881"/>
    </row>
    <row r="489" spans="1:13" s="1366" customFormat="1" ht="14.25">
      <c r="A489" s="1877">
        <f t="shared" si="1"/>
        <v>482</v>
      </c>
      <c r="B489" s="1878"/>
      <c r="C489" s="1878"/>
      <c r="D489" s="1879"/>
      <c r="E489" s="1879"/>
      <c r="F489" s="1877"/>
      <c r="G489" s="1880"/>
      <c r="H489" s="1879"/>
      <c r="I489" s="1877"/>
      <c r="J489" s="1877"/>
      <c r="K489" s="1877"/>
      <c r="L489" s="1879"/>
      <c r="M489" s="1881"/>
    </row>
    <row r="490" spans="1:13" s="1366" customFormat="1" ht="14.25">
      <c r="A490" s="1877">
        <f t="shared" ref="A490:A506" si="2">A489+1</f>
        <v>483</v>
      </c>
      <c r="B490" s="1878"/>
      <c r="C490" s="1878"/>
      <c r="D490" s="1879"/>
      <c r="E490" s="1879"/>
      <c r="F490" s="1877"/>
      <c r="G490" s="1880"/>
      <c r="H490" s="1879"/>
      <c r="I490" s="1877"/>
      <c r="J490" s="1877"/>
      <c r="K490" s="1877"/>
      <c r="L490" s="1879"/>
      <c r="M490" s="1881"/>
    </row>
    <row r="491" spans="1:13" s="1366" customFormat="1" ht="14.25">
      <c r="A491" s="1877">
        <f t="shared" si="2"/>
        <v>484</v>
      </c>
      <c r="B491" s="1878"/>
      <c r="C491" s="1878"/>
      <c r="D491" s="1879"/>
      <c r="E491" s="1879"/>
      <c r="F491" s="1877"/>
      <c r="G491" s="1880"/>
      <c r="H491" s="1879"/>
      <c r="I491" s="1877"/>
      <c r="J491" s="1877"/>
      <c r="K491" s="1877"/>
      <c r="L491" s="1879"/>
      <c r="M491" s="1881"/>
    </row>
    <row r="492" spans="1:13" s="1366" customFormat="1" ht="14.25">
      <c r="A492" s="1877">
        <f t="shared" si="2"/>
        <v>485</v>
      </c>
      <c r="B492" s="1878"/>
      <c r="C492" s="1878"/>
      <c r="D492" s="1879"/>
      <c r="E492" s="1879"/>
      <c r="F492" s="1877"/>
      <c r="G492" s="1880"/>
      <c r="H492" s="1879"/>
      <c r="I492" s="1877"/>
      <c r="J492" s="1877"/>
      <c r="K492" s="1877"/>
      <c r="L492" s="1879"/>
      <c r="M492" s="1881"/>
    </row>
    <row r="493" spans="1:13" s="1366" customFormat="1" ht="14.25">
      <c r="A493" s="1877">
        <f t="shared" si="2"/>
        <v>486</v>
      </c>
      <c r="B493" s="1878"/>
      <c r="C493" s="1878"/>
      <c r="D493" s="1879"/>
      <c r="E493" s="1879"/>
      <c r="F493" s="1877"/>
      <c r="G493" s="1880"/>
      <c r="H493" s="1879"/>
      <c r="I493" s="1877"/>
      <c r="J493" s="1877"/>
      <c r="K493" s="1877"/>
      <c r="L493" s="1879"/>
      <c r="M493" s="1881"/>
    </row>
    <row r="494" spans="1:13" s="1366" customFormat="1" ht="14.25">
      <c r="A494" s="1877">
        <f t="shared" si="2"/>
        <v>487</v>
      </c>
      <c r="B494" s="1878"/>
      <c r="C494" s="1878"/>
      <c r="D494" s="1879"/>
      <c r="E494" s="1879"/>
      <c r="F494" s="1877"/>
      <c r="G494" s="1880"/>
      <c r="H494" s="1879"/>
      <c r="I494" s="1877"/>
      <c r="J494" s="1877"/>
      <c r="K494" s="1877"/>
      <c r="L494" s="1879"/>
      <c r="M494" s="1881"/>
    </row>
    <row r="495" spans="1:13" s="1366" customFormat="1" ht="14.25">
      <c r="A495" s="1877">
        <f t="shared" si="2"/>
        <v>488</v>
      </c>
      <c r="B495" s="1878"/>
      <c r="C495" s="1878"/>
      <c r="D495" s="1879"/>
      <c r="E495" s="1879"/>
      <c r="F495" s="1877"/>
      <c r="G495" s="1880"/>
      <c r="H495" s="1879"/>
      <c r="I495" s="1877"/>
      <c r="J495" s="1877"/>
      <c r="K495" s="1877"/>
      <c r="L495" s="1879"/>
      <c r="M495" s="1881"/>
    </row>
    <row r="496" spans="1:13" s="1366" customFormat="1" ht="14.25">
      <c r="A496" s="1877">
        <f t="shared" si="2"/>
        <v>489</v>
      </c>
      <c r="B496" s="1878"/>
      <c r="C496" s="1878"/>
      <c r="D496" s="1879"/>
      <c r="E496" s="1879"/>
      <c r="F496" s="1877"/>
      <c r="G496" s="1880"/>
      <c r="H496" s="1879"/>
      <c r="I496" s="1877"/>
      <c r="J496" s="1877"/>
      <c r="K496" s="1877"/>
      <c r="L496" s="1879"/>
      <c r="M496" s="1881"/>
    </row>
    <row r="497" spans="1:13" s="1366" customFormat="1" ht="14.25">
      <c r="A497" s="1877">
        <f t="shared" si="2"/>
        <v>490</v>
      </c>
      <c r="B497" s="1878"/>
      <c r="C497" s="1878"/>
      <c r="D497" s="1879"/>
      <c r="E497" s="1879"/>
      <c r="F497" s="1877"/>
      <c r="G497" s="1880"/>
      <c r="H497" s="1879"/>
      <c r="I497" s="1877"/>
      <c r="J497" s="1877"/>
      <c r="K497" s="1877"/>
      <c r="L497" s="1879"/>
      <c r="M497" s="1881"/>
    </row>
    <row r="498" spans="1:13" s="1366" customFormat="1" ht="14.25">
      <c r="A498" s="1877">
        <f t="shared" si="2"/>
        <v>491</v>
      </c>
      <c r="B498" s="1878"/>
      <c r="C498" s="1878"/>
      <c r="D498" s="1879"/>
      <c r="E498" s="1879"/>
      <c r="F498" s="1877"/>
      <c r="G498" s="1880"/>
      <c r="H498" s="1879"/>
      <c r="I498" s="1877"/>
      <c r="J498" s="1877"/>
      <c r="K498" s="1877"/>
      <c r="L498" s="1879"/>
      <c r="M498" s="1881"/>
    </row>
    <row r="499" spans="1:13" s="1366" customFormat="1" ht="14.25">
      <c r="A499" s="1877">
        <f t="shared" si="2"/>
        <v>492</v>
      </c>
      <c r="B499" s="1878"/>
      <c r="C499" s="1878"/>
      <c r="D499" s="1879"/>
      <c r="E499" s="1879"/>
      <c r="F499" s="1877"/>
      <c r="G499" s="1880"/>
      <c r="H499" s="1879"/>
      <c r="I499" s="1877"/>
      <c r="J499" s="1877"/>
      <c r="K499" s="1877"/>
      <c r="L499" s="1879"/>
      <c r="M499" s="1881"/>
    </row>
    <row r="500" spans="1:13" s="1366" customFormat="1" ht="14.25">
      <c r="A500" s="1877">
        <f t="shared" si="2"/>
        <v>493</v>
      </c>
      <c r="B500" s="1878"/>
      <c r="C500" s="1878"/>
      <c r="D500" s="1879"/>
      <c r="E500" s="1879"/>
      <c r="F500" s="1877"/>
      <c r="G500" s="1880"/>
      <c r="H500" s="1879"/>
      <c r="I500" s="1877"/>
      <c r="J500" s="1877"/>
      <c r="K500" s="1877"/>
      <c r="L500" s="1879"/>
      <c r="M500" s="1881"/>
    </row>
    <row r="501" spans="1:13" s="1366" customFormat="1" ht="14.25">
      <c r="A501" s="1877">
        <f t="shared" si="2"/>
        <v>494</v>
      </c>
      <c r="B501" s="1878"/>
      <c r="C501" s="1878"/>
      <c r="D501" s="1879"/>
      <c r="E501" s="1879"/>
      <c r="F501" s="1877"/>
      <c r="G501" s="1880"/>
      <c r="H501" s="1879"/>
      <c r="I501" s="1877"/>
      <c r="J501" s="1877"/>
      <c r="K501" s="1877"/>
      <c r="L501" s="1879"/>
      <c r="M501" s="1881"/>
    </row>
    <row r="502" spans="1:13" s="1366" customFormat="1" ht="14.25">
      <c r="A502" s="1877">
        <f t="shared" si="2"/>
        <v>495</v>
      </c>
      <c r="B502" s="1878"/>
      <c r="C502" s="1878"/>
      <c r="D502" s="1879"/>
      <c r="E502" s="1879"/>
      <c r="F502" s="1877"/>
      <c r="G502" s="1880"/>
      <c r="H502" s="1879"/>
      <c r="I502" s="1877"/>
      <c r="J502" s="1877"/>
      <c r="K502" s="1877"/>
      <c r="L502" s="1879"/>
      <c r="M502" s="1881"/>
    </row>
    <row r="503" spans="1:13" s="1366" customFormat="1" ht="14.25">
      <c r="A503" s="1877">
        <f t="shared" si="2"/>
        <v>496</v>
      </c>
      <c r="B503" s="1878"/>
      <c r="C503" s="1878"/>
      <c r="D503" s="1879"/>
      <c r="E503" s="1879"/>
      <c r="F503" s="1877"/>
      <c r="G503" s="1880"/>
      <c r="H503" s="1879"/>
      <c r="I503" s="1877"/>
      <c r="J503" s="1877"/>
      <c r="K503" s="1877"/>
      <c r="L503" s="1879"/>
      <c r="M503" s="1881"/>
    </row>
    <row r="504" spans="1:13" s="1366" customFormat="1" ht="14.25">
      <c r="A504" s="1877">
        <f t="shared" si="2"/>
        <v>497</v>
      </c>
      <c r="B504" s="1878"/>
      <c r="C504" s="1878"/>
      <c r="D504" s="1879"/>
      <c r="E504" s="1879"/>
      <c r="F504" s="1877"/>
      <c r="G504" s="1880"/>
      <c r="H504" s="1879"/>
      <c r="I504" s="1877"/>
      <c r="J504" s="1877"/>
      <c r="K504" s="1877"/>
      <c r="L504" s="1879"/>
      <c r="M504" s="1881"/>
    </row>
    <row r="505" spans="1:13" s="1366" customFormat="1" ht="14.25">
      <c r="A505" s="1877">
        <f t="shared" si="2"/>
        <v>498</v>
      </c>
      <c r="B505" s="1878"/>
      <c r="C505" s="1878"/>
      <c r="D505" s="1879"/>
      <c r="E505" s="1879"/>
      <c r="F505" s="1877"/>
      <c r="G505" s="1880"/>
      <c r="H505" s="1879"/>
      <c r="I505" s="1877"/>
      <c r="J505" s="1877"/>
      <c r="K505" s="1877"/>
      <c r="L505" s="1879"/>
      <c r="M505" s="1881"/>
    </row>
    <row r="506" spans="1:13" s="1366" customFormat="1" ht="14.25">
      <c r="A506" s="1877">
        <f t="shared" si="2"/>
        <v>499</v>
      </c>
      <c r="B506" s="1878"/>
      <c r="C506" s="1878"/>
      <c r="D506" s="1879"/>
      <c r="E506" s="1879"/>
      <c r="F506" s="1877"/>
      <c r="G506" s="1880"/>
      <c r="H506" s="1879"/>
      <c r="I506" s="1877"/>
      <c r="J506" s="1877"/>
      <c r="K506" s="1877"/>
      <c r="L506" s="1879"/>
      <c r="M506" s="1881"/>
    </row>
    <row r="507" spans="1:13" s="1366" customFormat="1" ht="14.2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4.2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4.2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4.2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4.2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4.2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.2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.2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.2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.2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.2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.2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.2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.2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.2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.2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.2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.2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.2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.2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.2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.2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.2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.2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.2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.2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.2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.2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.2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.2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activeCell="I8" sqref="I8"/>
    </sheetView>
  </sheetViews>
  <sheetFormatPr defaultRowHeight="13.5"/>
  <cols>
    <col min="2" max="2" width="13.625" style="1226" customWidth="1"/>
    <col min="3" max="3" width="24.25" customWidth="1"/>
    <col min="4" max="4" width="43.375" style="1228" customWidth="1"/>
    <col min="5" max="5" width="9.875" style="1228" customWidth="1"/>
    <col min="6" max="6" width="13.375" style="1227" customWidth="1"/>
    <col min="7" max="7" width="12.375" style="1227" customWidth="1"/>
    <col min="8" max="8" width="41.75" style="1227" customWidth="1"/>
    <col min="9" max="9" width="9.125" style="1227" customWidth="1"/>
    <col min="10" max="10" width="15.75" style="1227" customWidth="1"/>
    <col min="11" max="11" width="15.875" style="1227" customWidth="1"/>
    <col min="12" max="12" width="95.625" style="1228" bestFit="1" customWidth="1"/>
    <col min="13" max="13" width="13.875" customWidth="1"/>
    <col min="16" max="16" width="10.125" bestFit="1" customWidth="1"/>
  </cols>
  <sheetData>
    <row r="1" spans="1:107" s="45" customFormat="1" ht="32.2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.25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4.25">
      <c r="A3" s="1567"/>
      <c r="B3" s="1520" t="s">
        <v>509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.25">
      <c r="A4" s="1569"/>
      <c r="B4" s="1520" t="s">
        <v>5096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.25">
      <c r="A5" s="1570"/>
      <c r="B5" s="1520" t="s">
        <v>5097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.25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8.5">
      <c r="A7" s="1571" t="s">
        <v>407</v>
      </c>
      <c r="B7" s="1572" t="s">
        <v>4891</v>
      </c>
      <c r="C7" s="1571" t="s">
        <v>1123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.25">
      <c r="A8" s="1637">
        <v>1</v>
      </c>
      <c r="B8" s="1638" t="s">
        <v>972</v>
      </c>
      <c r="C8" s="1639" t="s">
        <v>2071</v>
      </c>
      <c r="D8" s="1639" t="s">
        <v>4902</v>
      </c>
      <c r="E8" s="1639" t="s">
        <v>4903</v>
      </c>
      <c r="F8" s="1637" t="s">
        <v>5098</v>
      </c>
      <c r="G8" s="1637">
        <v>95</v>
      </c>
      <c r="H8" s="1637" t="s">
        <v>1859</v>
      </c>
      <c r="I8" s="1637" t="s">
        <v>985</v>
      </c>
      <c r="J8" s="1640">
        <v>2</v>
      </c>
      <c r="K8" s="1640">
        <v>1.5</v>
      </c>
      <c r="L8" s="1639" t="s">
        <v>4905</v>
      </c>
      <c r="M8" s="1641">
        <v>44287</v>
      </c>
    </row>
    <row r="9" spans="1:107" s="1366" customFormat="1" ht="14.25">
      <c r="A9" s="1637">
        <v>2</v>
      </c>
      <c r="B9" s="1638" t="s">
        <v>972</v>
      </c>
      <c r="C9" s="1639" t="s">
        <v>2071</v>
      </c>
      <c r="D9" s="1639" t="s">
        <v>4902</v>
      </c>
      <c r="E9" s="1639" t="s">
        <v>4903</v>
      </c>
      <c r="F9" s="1637" t="s">
        <v>5098</v>
      </c>
      <c r="G9" s="1637">
        <v>95</v>
      </c>
      <c r="H9" s="1637" t="s">
        <v>1859</v>
      </c>
      <c r="I9" s="1637" t="s">
        <v>958</v>
      </c>
      <c r="J9" s="1640">
        <v>2</v>
      </c>
      <c r="K9" s="1640">
        <v>1.5</v>
      </c>
      <c r="L9" s="1639" t="s">
        <v>4905</v>
      </c>
      <c r="M9" s="1641">
        <v>44287</v>
      </c>
    </row>
    <row r="10" spans="1:107" s="1366" customFormat="1" ht="14.25">
      <c r="A10" s="1637">
        <v>3</v>
      </c>
      <c r="B10" s="1638" t="s">
        <v>972</v>
      </c>
      <c r="C10" s="1639" t="s">
        <v>2071</v>
      </c>
      <c r="D10" s="1639" t="s">
        <v>4902</v>
      </c>
      <c r="E10" s="1639" t="s">
        <v>4903</v>
      </c>
      <c r="F10" s="1637" t="s">
        <v>5098</v>
      </c>
      <c r="G10" s="1637">
        <v>95</v>
      </c>
      <c r="H10" s="1637" t="s">
        <v>1859</v>
      </c>
      <c r="I10" s="1637" t="s">
        <v>970</v>
      </c>
      <c r="J10" s="1640">
        <v>2</v>
      </c>
      <c r="K10" s="1640">
        <v>1.5</v>
      </c>
      <c r="L10" s="1639" t="s">
        <v>4905</v>
      </c>
      <c r="M10" s="1641">
        <v>44287</v>
      </c>
    </row>
    <row r="11" spans="1:107" s="1366" customFormat="1" ht="14.25">
      <c r="A11" s="1637">
        <v>4</v>
      </c>
      <c r="B11" s="1638" t="s">
        <v>972</v>
      </c>
      <c r="C11" s="1639" t="s">
        <v>2078</v>
      </c>
      <c r="D11" s="1639" t="s">
        <v>629</v>
      </c>
      <c r="E11" s="1639" t="s">
        <v>4903</v>
      </c>
      <c r="F11" s="1637" t="s">
        <v>5098</v>
      </c>
      <c r="G11" s="1637">
        <v>85</v>
      </c>
      <c r="H11" s="1637" t="s">
        <v>1857</v>
      </c>
      <c r="I11" s="1637" t="s">
        <v>968</v>
      </c>
      <c r="J11" s="1640">
        <v>-109.48162685541099</v>
      </c>
      <c r="K11" s="1640" t="s">
        <v>4906</v>
      </c>
      <c r="L11" s="1639" t="s">
        <v>4907</v>
      </c>
      <c r="M11" s="1641">
        <v>44287</v>
      </c>
    </row>
    <row r="12" spans="1:107" s="1366" customFormat="1" ht="14.25">
      <c r="A12" s="1637">
        <v>5</v>
      </c>
      <c r="B12" s="1638" t="s">
        <v>972</v>
      </c>
      <c r="C12" s="1639" t="s">
        <v>2078</v>
      </c>
      <c r="D12" s="1639" t="s">
        <v>629</v>
      </c>
      <c r="E12" s="1639" t="s">
        <v>4903</v>
      </c>
      <c r="F12" s="1637" t="s">
        <v>5098</v>
      </c>
      <c r="G12" s="1637">
        <v>85</v>
      </c>
      <c r="H12" s="1637" t="s">
        <v>1857</v>
      </c>
      <c r="I12" s="1637" t="s">
        <v>980</v>
      </c>
      <c r="J12" s="1640">
        <v>-109.48162685541099</v>
      </c>
      <c r="K12" s="1640" t="s">
        <v>4906</v>
      </c>
      <c r="L12" s="1639" t="s">
        <v>4907</v>
      </c>
      <c r="M12" s="1641">
        <v>44287</v>
      </c>
    </row>
    <row r="13" spans="1:107" s="1366" customFormat="1" ht="14.25">
      <c r="A13" s="1637">
        <v>6</v>
      </c>
      <c r="B13" s="1638" t="s">
        <v>972</v>
      </c>
      <c r="C13" s="1639" t="s">
        <v>2078</v>
      </c>
      <c r="D13" s="1639" t="s">
        <v>629</v>
      </c>
      <c r="E13" s="1639" t="s">
        <v>4903</v>
      </c>
      <c r="F13" s="1637" t="s">
        <v>5098</v>
      </c>
      <c r="G13" s="1637">
        <v>85</v>
      </c>
      <c r="H13" s="1637" t="s">
        <v>1857</v>
      </c>
      <c r="I13" s="1637" t="s">
        <v>985</v>
      </c>
      <c r="J13" s="1640">
        <v>-109.48162685541099</v>
      </c>
      <c r="K13" s="1640" t="s">
        <v>4906</v>
      </c>
      <c r="L13" s="1639" t="s">
        <v>4907</v>
      </c>
      <c r="M13" s="1641">
        <v>44287</v>
      </c>
    </row>
    <row r="14" spans="1:107" s="1366" customFormat="1" ht="14.25">
      <c r="A14" s="1637">
        <v>7</v>
      </c>
      <c r="B14" s="1638" t="s">
        <v>972</v>
      </c>
      <c r="C14" s="1639" t="s">
        <v>2078</v>
      </c>
      <c r="D14" s="1639" t="s">
        <v>629</v>
      </c>
      <c r="E14" s="1639" t="s">
        <v>4903</v>
      </c>
      <c r="F14" s="1637" t="s">
        <v>5098</v>
      </c>
      <c r="G14" s="1637">
        <v>85</v>
      </c>
      <c r="H14" s="1637" t="s">
        <v>1857</v>
      </c>
      <c r="I14" s="1637" t="s">
        <v>958</v>
      </c>
      <c r="J14" s="1640">
        <v>-109.48162685541099</v>
      </c>
      <c r="K14" s="1640" t="s">
        <v>4906</v>
      </c>
      <c r="L14" s="1639" t="s">
        <v>4907</v>
      </c>
      <c r="M14" s="1641">
        <v>44287</v>
      </c>
    </row>
    <row r="15" spans="1:107" s="1366" customFormat="1" ht="14.25">
      <c r="A15" s="1637">
        <v>8</v>
      </c>
      <c r="B15" s="1638" t="s">
        <v>972</v>
      </c>
      <c r="C15" s="1639" t="s">
        <v>2078</v>
      </c>
      <c r="D15" s="1639" t="s">
        <v>629</v>
      </c>
      <c r="E15" s="1639" t="s">
        <v>4903</v>
      </c>
      <c r="F15" s="1637" t="s">
        <v>5098</v>
      </c>
      <c r="G15" s="1637">
        <v>85</v>
      </c>
      <c r="H15" s="1637" t="s">
        <v>1857</v>
      </c>
      <c r="I15" s="1637" t="s">
        <v>970</v>
      </c>
      <c r="J15" s="1640">
        <v>-109.48162685541099</v>
      </c>
      <c r="K15" s="1640" t="s">
        <v>4906</v>
      </c>
      <c r="L15" s="1639" t="s">
        <v>4907</v>
      </c>
      <c r="M15" s="1641">
        <v>44287</v>
      </c>
    </row>
    <row r="16" spans="1:107" s="1366" customFormat="1" ht="14.25">
      <c r="A16" s="1637">
        <v>9</v>
      </c>
      <c r="B16" s="1638" t="s">
        <v>972</v>
      </c>
      <c r="C16" s="1639" t="s">
        <v>2078</v>
      </c>
      <c r="D16" s="1639" t="s">
        <v>629</v>
      </c>
      <c r="E16" s="1639" t="s">
        <v>4903</v>
      </c>
      <c r="F16" s="1637" t="s">
        <v>5098</v>
      </c>
      <c r="G16" s="1637">
        <v>110</v>
      </c>
      <c r="H16" s="1637" t="s">
        <v>1862</v>
      </c>
      <c r="I16" s="1637" t="s">
        <v>968</v>
      </c>
      <c r="J16" s="1640" t="s">
        <v>4797</v>
      </c>
      <c r="K16" s="1640" t="s">
        <v>4906</v>
      </c>
      <c r="L16" s="1639" t="s">
        <v>4907</v>
      </c>
      <c r="M16" s="1641">
        <v>44287</v>
      </c>
    </row>
    <row r="17" spans="1:13" s="1366" customFormat="1" ht="14.25">
      <c r="A17" s="1637">
        <v>10</v>
      </c>
      <c r="B17" s="1638" t="s">
        <v>972</v>
      </c>
      <c r="C17" s="1639" t="s">
        <v>2078</v>
      </c>
      <c r="D17" s="1639" t="s">
        <v>629</v>
      </c>
      <c r="E17" s="1639" t="s">
        <v>4903</v>
      </c>
      <c r="F17" s="1637" t="s">
        <v>5098</v>
      </c>
      <c r="G17" s="1637">
        <v>110</v>
      </c>
      <c r="H17" s="1637" t="s">
        <v>1862</v>
      </c>
      <c r="I17" s="1637" t="s">
        <v>980</v>
      </c>
      <c r="J17" s="1640" t="s">
        <v>4797</v>
      </c>
      <c r="K17" s="1640" t="s">
        <v>4906</v>
      </c>
      <c r="L17" s="1639" t="s">
        <v>4907</v>
      </c>
      <c r="M17" s="1641">
        <v>44287</v>
      </c>
    </row>
    <row r="18" spans="1:13" s="1366" customFormat="1" ht="14.25">
      <c r="A18" s="1637">
        <v>11</v>
      </c>
      <c r="B18" s="1638" t="s">
        <v>972</v>
      </c>
      <c r="C18" s="1639" t="s">
        <v>2078</v>
      </c>
      <c r="D18" s="1639" t="s">
        <v>629</v>
      </c>
      <c r="E18" s="1639" t="s">
        <v>4903</v>
      </c>
      <c r="F18" s="1637" t="s">
        <v>5098</v>
      </c>
      <c r="G18" s="1637">
        <v>110</v>
      </c>
      <c r="H18" s="1637" t="s">
        <v>1862</v>
      </c>
      <c r="I18" s="1637" t="s">
        <v>985</v>
      </c>
      <c r="J18" s="1640" t="s">
        <v>4797</v>
      </c>
      <c r="K18" s="1640" t="s">
        <v>4906</v>
      </c>
      <c r="L18" s="1639" t="s">
        <v>4907</v>
      </c>
      <c r="M18" s="1641">
        <v>44287</v>
      </c>
    </row>
    <row r="19" spans="1:13" s="1366" customFormat="1" ht="14.25">
      <c r="A19" s="1637">
        <v>12</v>
      </c>
      <c r="B19" s="1638" t="s">
        <v>972</v>
      </c>
      <c r="C19" s="1639" t="s">
        <v>2078</v>
      </c>
      <c r="D19" s="1639" t="s">
        <v>629</v>
      </c>
      <c r="E19" s="1639" t="s">
        <v>4903</v>
      </c>
      <c r="F19" s="1637" t="s">
        <v>5098</v>
      </c>
      <c r="G19" s="1637">
        <v>110</v>
      </c>
      <c r="H19" s="1637" t="s">
        <v>1862</v>
      </c>
      <c r="I19" s="1637" t="s">
        <v>958</v>
      </c>
      <c r="J19" s="1640" t="s">
        <v>4797</v>
      </c>
      <c r="K19" s="1640" t="s">
        <v>4906</v>
      </c>
      <c r="L19" s="1639" t="s">
        <v>4907</v>
      </c>
      <c r="M19" s="1641">
        <v>44287</v>
      </c>
    </row>
    <row r="20" spans="1:13" s="1366" customFormat="1" ht="14.25">
      <c r="A20" s="1637">
        <v>13</v>
      </c>
      <c r="B20" s="1638" t="s">
        <v>972</v>
      </c>
      <c r="C20" s="1639" t="s">
        <v>2078</v>
      </c>
      <c r="D20" s="1639" t="s">
        <v>629</v>
      </c>
      <c r="E20" s="1639" t="s">
        <v>4903</v>
      </c>
      <c r="F20" s="1637" t="s">
        <v>5098</v>
      </c>
      <c r="G20" s="1637">
        <v>110</v>
      </c>
      <c r="H20" s="1637" t="s">
        <v>1862</v>
      </c>
      <c r="I20" s="1637" t="s">
        <v>970</v>
      </c>
      <c r="J20" s="1640" t="s">
        <v>4797</v>
      </c>
      <c r="K20" s="1640" t="s">
        <v>4906</v>
      </c>
      <c r="L20" s="1639" t="s">
        <v>4907</v>
      </c>
      <c r="M20" s="1641">
        <v>44287</v>
      </c>
    </row>
    <row r="21" spans="1:13" s="1366" customFormat="1" ht="42.75">
      <c r="A21" s="1637">
        <v>14</v>
      </c>
      <c r="B21" s="1638" t="s">
        <v>972</v>
      </c>
      <c r="C21" s="1639" t="s">
        <v>2078</v>
      </c>
      <c r="D21" s="1639" t="s">
        <v>629</v>
      </c>
      <c r="E21" s="1639" t="s">
        <v>4903</v>
      </c>
      <c r="F21" s="1637" t="s">
        <v>5098</v>
      </c>
      <c r="G21" s="1637">
        <v>115</v>
      </c>
      <c r="H21" s="1642" t="s">
        <v>1908</v>
      </c>
      <c r="I21" s="1637" t="s">
        <v>1037</v>
      </c>
      <c r="J21" s="1640">
        <v>-0.28038099999999999</v>
      </c>
      <c r="K21" s="1640">
        <v>-0.7</v>
      </c>
      <c r="L21" s="1639" t="s">
        <v>4908</v>
      </c>
      <c r="M21" s="1641">
        <v>44287</v>
      </c>
    </row>
    <row r="22" spans="1:13" s="1366" customFormat="1" ht="14.25">
      <c r="A22" s="1637">
        <v>15</v>
      </c>
      <c r="B22" s="1638" t="s">
        <v>972</v>
      </c>
      <c r="C22" s="1639" t="s">
        <v>2078</v>
      </c>
      <c r="D22" s="1639" t="s">
        <v>629</v>
      </c>
      <c r="E22" s="1639" t="s">
        <v>4903</v>
      </c>
      <c r="F22" s="1637" t="s">
        <v>5098</v>
      </c>
      <c r="G22" s="1637">
        <v>118</v>
      </c>
      <c r="H22" s="1637" t="s">
        <v>1910</v>
      </c>
      <c r="I22" s="1637" t="s">
        <v>1037</v>
      </c>
      <c r="J22" s="1640">
        <v>-0.78239599999999998</v>
      </c>
      <c r="K22" s="1640" t="s">
        <v>4906</v>
      </c>
      <c r="L22" s="1639" t="s">
        <v>4909</v>
      </c>
      <c r="M22" s="1641">
        <v>44287</v>
      </c>
    </row>
    <row r="23" spans="1:13" s="1366" customFormat="1" ht="14.25">
      <c r="A23" s="1637">
        <v>16</v>
      </c>
      <c r="B23" s="1638" t="s">
        <v>972</v>
      </c>
      <c r="C23" s="1639" t="s">
        <v>2078</v>
      </c>
      <c r="D23" s="1639" t="s">
        <v>629</v>
      </c>
      <c r="E23" s="1639" t="s">
        <v>4903</v>
      </c>
      <c r="F23" s="1637" t="s">
        <v>5098</v>
      </c>
      <c r="G23" s="1637">
        <v>122</v>
      </c>
      <c r="H23" s="1637" t="s">
        <v>1914</v>
      </c>
      <c r="I23" s="1637" t="s">
        <v>1037</v>
      </c>
      <c r="J23" s="1640">
        <v>0.78239599999999998</v>
      </c>
      <c r="K23" s="1640" t="s">
        <v>4906</v>
      </c>
      <c r="L23" s="1639" t="s">
        <v>4909</v>
      </c>
      <c r="M23" s="1641">
        <v>44287</v>
      </c>
    </row>
    <row r="24" spans="1:13" s="1366" customFormat="1" ht="14.25">
      <c r="A24" s="1637">
        <v>17</v>
      </c>
      <c r="B24" s="1638" t="s">
        <v>972</v>
      </c>
      <c r="C24" s="1639" t="s">
        <v>2089</v>
      </c>
      <c r="D24" s="1639" t="s">
        <v>689</v>
      </c>
      <c r="E24" s="1639" t="s">
        <v>4903</v>
      </c>
      <c r="F24" s="1637" t="s">
        <v>5098</v>
      </c>
      <c r="G24" s="1637">
        <v>90</v>
      </c>
      <c r="H24" s="1637" t="s">
        <v>1858</v>
      </c>
      <c r="I24" s="1637" t="s">
        <v>968</v>
      </c>
      <c r="J24" s="1640">
        <v>36.756999999999998</v>
      </c>
      <c r="K24" s="1640">
        <v>41.6</v>
      </c>
      <c r="L24" s="1639" t="s">
        <v>4910</v>
      </c>
      <c r="M24" s="1641">
        <v>44287</v>
      </c>
    </row>
    <row r="25" spans="1:13" s="1366" customFormat="1" ht="14.25">
      <c r="A25" s="1637">
        <v>18</v>
      </c>
      <c r="B25" s="1638" t="s">
        <v>972</v>
      </c>
      <c r="C25" s="1639" t="s">
        <v>2089</v>
      </c>
      <c r="D25" s="1639" t="s">
        <v>689</v>
      </c>
      <c r="E25" s="1639" t="s">
        <v>4903</v>
      </c>
      <c r="F25" s="1637" t="s">
        <v>5098</v>
      </c>
      <c r="G25" s="1637">
        <v>90</v>
      </c>
      <c r="H25" s="1637" t="s">
        <v>1858</v>
      </c>
      <c r="I25" s="1637" t="s">
        <v>980</v>
      </c>
      <c r="J25" s="1640">
        <v>36.756999999999998</v>
      </c>
      <c r="K25" s="1640">
        <v>41.6</v>
      </c>
      <c r="L25" s="1639" t="s">
        <v>4910</v>
      </c>
      <c r="M25" s="1641">
        <v>44287</v>
      </c>
    </row>
    <row r="26" spans="1:13" s="1366" customFormat="1" ht="14.25">
      <c r="A26" s="1637">
        <v>19</v>
      </c>
      <c r="B26" s="1638" t="s">
        <v>972</v>
      </c>
      <c r="C26" s="1639" t="s">
        <v>2089</v>
      </c>
      <c r="D26" s="1639" t="s">
        <v>689</v>
      </c>
      <c r="E26" s="1639" t="s">
        <v>4903</v>
      </c>
      <c r="F26" s="1637" t="s">
        <v>5098</v>
      </c>
      <c r="G26" s="1637">
        <v>90</v>
      </c>
      <c r="H26" s="1637" t="s">
        <v>1858</v>
      </c>
      <c r="I26" s="1637" t="s">
        <v>985</v>
      </c>
      <c r="J26" s="1640">
        <v>36.756999999999998</v>
      </c>
      <c r="K26" s="1640">
        <v>41.6</v>
      </c>
      <c r="L26" s="1639" t="s">
        <v>4910</v>
      </c>
      <c r="M26" s="1641">
        <v>44287</v>
      </c>
    </row>
    <row r="27" spans="1:13" s="1366" customFormat="1" ht="14.25">
      <c r="A27" s="1637">
        <v>20</v>
      </c>
      <c r="B27" s="1638" t="s">
        <v>972</v>
      </c>
      <c r="C27" s="1639" t="s">
        <v>2089</v>
      </c>
      <c r="D27" s="1639" t="s">
        <v>689</v>
      </c>
      <c r="E27" s="1639" t="s">
        <v>4903</v>
      </c>
      <c r="F27" s="1637" t="s">
        <v>5098</v>
      </c>
      <c r="G27" s="1637">
        <v>90</v>
      </c>
      <c r="H27" s="1637" t="s">
        <v>1858</v>
      </c>
      <c r="I27" s="1637" t="s">
        <v>958</v>
      </c>
      <c r="J27" s="1640">
        <v>36.756999999999998</v>
      </c>
      <c r="K27" s="1640">
        <v>41.6</v>
      </c>
      <c r="L27" s="1639" t="s">
        <v>4910</v>
      </c>
      <c r="M27" s="1641">
        <v>44287</v>
      </c>
    </row>
    <row r="28" spans="1:13" s="1366" customFormat="1" ht="14.25">
      <c r="A28" s="1637">
        <v>21</v>
      </c>
      <c r="B28" s="1638" t="s">
        <v>972</v>
      </c>
      <c r="C28" s="1639" t="s">
        <v>2089</v>
      </c>
      <c r="D28" s="1639" t="s">
        <v>689</v>
      </c>
      <c r="E28" s="1639" t="s">
        <v>4903</v>
      </c>
      <c r="F28" s="1637" t="s">
        <v>5098</v>
      </c>
      <c r="G28" s="1637">
        <v>90</v>
      </c>
      <c r="H28" s="1637" t="s">
        <v>1858</v>
      </c>
      <c r="I28" s="1637" t="s">
        <v>970</v>
      </c>
      <c r="J28" s="1640">
        <v>36.756999999999998</v>
      </c>
      <c r="K28" s="1640">
        <v>41.6</v>
      </c>
      <c r="L28" s="1639" t="s">
        <v>4910</v>
      </c>
      <c r="M28" s="1641">
        <v>44287</v>
      </c>
    </row>
    <row r="29" spans="1:13" s="1366" customFormat="1" ht="14.25">
      <c r="A29" s="1637">
        <v>22</v>
      </c>
      <c r="B29" s="1638" t="s">
        <v>972</v>
      </c>
      <c r="C29" s="1639" t="s">
        <v>2100</v>
      </c>
      <c r="D29" s="1639" t="s">
        <v>4911</v>
      </c>
      <c r="E29" s="1639" t="s">
        <v>4903</v>
      </c>
      <c r="F29" s="1637" t="s">
        <v>5098</v>
      </c>
      <c r="G29" s="1637">
        <v>95</v>
      </c>
      <c r="H29" s="1637" t="s">
        <v>1859</v>
      </c>
      <c r="I29" s="1637" t="s">
        <v>968</v>
      </c>
      <c r="J29" s="1640" t="s">
        <v>4906</v>
      </c>
      <c r="K29" s="1640">
        <v>150.1</v>
      </c>
      <c r="L29" s="1639" t="s">
        <v>4912</v>
      </c>
      <c r="M29" s="1641">
        <v>44287</v>
      </c>
    </row>
    <row r="30" spans="1:13" s="1366" customFormat="1" ht="14.25">
      <c r="A30" s="1637">
        <v>23</v>
      </c>
      <c r="B30" s="1638" t="s">
        <v>972</v>
      </c>
      <c r="C30" s="1639" t="s">
        <v>2100</v>
      </c>
      <c r="D30" s="1639" t="s">
        <v>4911</v>
      </c>
      <c r="E30" s="1639" t="s">
        <v>4903</v>
      </c>
      <c r="F30" s="1637" t="s">
        <v>5098</v>
      </c>
      <c r="G30" s="1637">
        <v>95</v>
      </c>
      <c r="H30" s="1637" t="s">
        <v>1859</v>
      </c>
      <c r="I30" s="1637" t="s">
        <v>980</v>
      </c>
      <c r="J30" s="1640" t="s">
        <v>4906</v>
      </c>
      <c r="K30" s="1640">
        <v>148.1</v>
      </c>
      <c r="L30" s="1639" t="s">
        <v>4912</v>
      </c>
      <c r="M30" s="1641">
        <v>44287</v>
      </c>
    </row>
    <row r="31" spans="1:13" s="1366" customFormat="1" ht="14.25">
      <c r="A31" s="1637">
        <v>24</v>
      </c>
      <c r="B31" s="1638" t="s">
        <v>972</v>
      </c>
      <c r="C31" s="1639" t="s">
        <v>2100</v>
      </c>
      <c r="D31" s="1639" t="s">
        <v>4911</v>
      </c>
      <c r="E31" s="1639" t="s">
        <v>4903</v>
      </c>
      <c r="F31" s="1637" t="s">
        <v>5098</v>
      </c>
      <c r="G31" s="1637">
        <v>95</v>
      </c>
      <c r="H31" s="1637" t="s">
        <v>1859</v>
      </c>
      <c r="I31" s="1637" t="s">
        <v>985</v>
      </c>
      <c r="J31" s="1640" t="s">
        <v>4906</v>
      </c>
      <c r="K31" s="1640">
        <v>146.19999999999999</v>
      </c>
      <c r="L31" s="1639" t="s">
        <v>4912</v>
      </c>
      <c r="M31" s="1641">
        <v>44287</v>
      </c>
    </row>
    <row r="32" spans="1:13" s="1366" customFormat="1" ht="14.25">
      <c r="A32" s="1637">
        <v>25</v>
      </c>
      <c r="B32" s="1638" t="s">
        <v>972</v>
      </c>
      <c r="C32" s="1639" t="s">
        <v>2100</v>
      </c>
      <c r="D32" s="1639" t="s">
        <v>4911</v>
      </c>
      <c r="E32" s="1639" t="s">
        <v>4903</v>
      </c>
      <c r="F32" s="1637" t="s">
        <v>5098</v>
      </c>
      <c r="G32" s="1637">
        <v>95</v>
      </c>
      <c r="H32" s="1637" t="s">
        <v>1859</v>
      </c>
      <c r="I32" s="1637" t="s">
        <v>958</v>
      </c>
      <c r="J32" s="1640" t="s">
        <v>4906</v>
      </c>
      <c r="K32" s="1640">
        <v>144.19999999999999</v>
      </c>
      <c r="L32" s="1639" t="s">
        <v>4912</v>
      </c>
      <c r="M32" s="1641">
        <v>44287</v>
      </c>
    </row>
    <row r="33" spans="1:13" s="1366" customFormat="1" ht="14.25">
      <c r="A33" s="1637">
        <v>26</v>
      </c>
      <c r="B33" s="1638" t="s">
        <v>972</v>
      </c>
      <c r="C33" s="1639" t="s">
        <v>2100</v>
      </c>
      <c r="D33" s="1639" t="s">
        <v>4911</v>
      </c>
      <c r="E33" s="1639" t="s">
        <v>4903</v>
      </c>
      <c r="F33" s="1637" t="s">
        <v>5098</v>
      </c>
      <c r="G33" s="1637">
        <v>95</v>
      </c>
      <c r="H33" s="1637" t="s">
        <v>1859</v>
      </c>
      <c r="I33" s="1637" t="s">
        <v>970</v>
      </c>
      <c r="J33" s="1640" t="s">
        <v>4906</v>
      </c>
      <c r="K33" s="1640">
        <v>142.30000000000001</v>
      </c>
      <c r="L33" s="1639" t="s">
        <v>4912</v>
      </c>
      <c r="M33" s="1641">
        <v>44287</v>
      </c>
    </row>
    <row r="34" spans="1:13" s="1366" customFormat="1" ht="14.25">
      <c r="A34" s="1637">
        <v>27</v>
      </c>
      <c r="B34" s="1638" t="s">
        <v>972</v>
      </c>
      <c r="C34" s="1639" t="s">
        <v>2105</v>
      </c>
      <c r="D34" s="1639" t="s">
        <v>4913</v>
      </c>
      <c r="E34" s="1639" t="s">
        <v>4903</v>
      </c>
      <c r="F34" s="1637" t="s">
        <v>5098</v>
      </c>
      <c r="G34" s="1637">
        <v>95</v>
      </c>
      <c r="H34" s="1637" t="s">
        <v>1859</v>
      </c>
      <c r="I34" s="1637" t="s">
        <v>968</v>
      </c>
      <c r="J34" s="1640" t="s">
        <v>4906</v>
      </c>
      <c r="K34" s="1640">
        <v>2.81</v>
      </c>
      <c r="L34" s="1639" t="s">
        <v>4914</v>
      </c>
      <c r="M34" s="1641">
        <v>44287</v>
      </c>
    </row>
    <row r="35" spans="1:13" s="1366" customFormat="1" ht="14.25">
      <c r="A35" s="1637">
        <v>28</v>
      </c>
      <c r="B35" s="1638" t="s">
        <v>972</v>
      </c>
      <c r="C35" s="1639" t="s">
        <v>2105</v>
      </c>
      <c r="D35" s="1639" t="s">
        <v>4913</v>
      </c>
      <c r="E35" s="1639" t="s">
        <v>4903</v>
      </c>
      <c r="F35" s="1637" t="s">
        <v>5098</v>
      </c>
      <c r="G35" s="1637">
        <v>95</v>
      </c>
      <c r="H35" s="1637" t="s">
        <v>1859</v>
      </c>
      <c r="I35" s="1637" t="s">
        <v>980</v>
      </c>
      <c r="J35" s="1640" t="s">
        <v>4906</v>
      </c>
      <c r="K35" s="1640">
        <v>2.81</v>
      </c>
      <c r="L35" s="1639" t="s">
        <v>4914</v>
      </c>
      <c r="M35" s="1641">
        <v>44287</v>
      </c>
    </row>
    <row r="36" spans="1:13" s="1366" customFormat="1" ht="14.25">
      <c r="A36" s="1637">
        <v>29</v>
      </c>
      <c r="B36" s="1638" t="s">
        <v>972</v>
      </c>
      <c r="C36" s="1639" t="s">
        <v>2105</v>
      </c>
      <c r="D36" s="1639" t="s">
        <v>4913</v>
      </c>
      <c r="E36" s="1639" t="s">
        <v>4903</v>
      </c>
      <c r="F36" s="1637" t="s">
        <v>5098</v>
      </c>
      <c r="G36" s="1637">
        <v>95</v>
      </c>
      <c r="H36" s="1637" t="s">
        <v>1859</v>
      </c>
      <c r="I36" s="1637" t="s">
        <v>985</v>
      </c>
      <c r="J36" s="1640" t="s">
        <v>4906</v>
      </c>
      <c r="K36" s="1640">
        <v>2.81</v>
      </c>
      <c r="L36" s="1639" t="s">
        <v>4914</v>
      </c>
      <c r="M36" s="1641">
        <v>44287</v>
      </c>
    </row>
    <row r="37" spans="1:13" s="1366" customFormat="1" ht="14.25">
      <c r="A37" s="1637">
        <v>30</v>
      </c>
      <c r="B37" s="1638" t="s">
        <v>972</v>
      </c>
      <c r="C37" s="1639" t="s">
        <v>2105</v>
      </c>
      <c r="D37" s="1639" t="s">
        <v>4913</v>
      </c>
      <c r="E37" s="1639" t="s">
        <v>4903</v>
      </c>
      <c r="F37" s="1637" t="s">
        <v>5098</v>
      </c>
      <c r="G37" s="1637">
        <v>95</v>
      </c>
      <c r="H37" s="1637" t="s">
        <v>1859</v>
      </c>
      <c r="I37" s="1637" t="s">
        <v>958</v>
      </c>
      <c r="J37" s="1640" t="s">
        <v>4906</v>
      </c>
      <c r="K37" s="1640">
        <v>2.81</v>
      </c>
      <c r="L37" s="1639" t="s">
        <v>4914</v>
      </c>
      <c r="M37" s="1641">
        <v>44287</v>
      </c>
    </row>
    <row r="38" spans="1:13" s="1366" customFormat="1" ht="14.25">
      <c r="A38" s="1637">
        <v>31</v>
      </c>
      <c r="B38" s="1638" t="s">
        <v>972</v>
      </c>
      <c r="C38" s="1639" t="s">
        <v>2105</v>
      </c>
      <c r="D38" s="1639" t="s">
        <v>4913</v>
      </c>
      <c r="E38" s="1639" t="s">
        <v>4903</v>
      </c>
      <c r="F38" s="1637" t="s">
        <v>5098</v>
      </c>
      <c r="G38" s="1637">
        <v>95</v>
      </c>
      <c r="H38" s="1637" t="s">
        <v>1859</v>
      </c>
      <c r="I38" s="1637" t="s">
        <v>970</v>
      </c>
      <c r="J38" s="1640" t="s">
        <v>4906</v>
      </c>
      <c r="K38" s="1640">
        <v>2.81</v>
      </c>
      <c r="L38" s="1639" t="s">
        <v>4914</v>
      </c>
      <c r="M38" s="1641">
        <v>44287</v>
      </c>
    </row>
    <row r="39" spans="1:13" s="1366" customFormat="1" ht="57">
      <c r="A39" s="1643">
        <v>32</v>
      </c>
      <c r="B39" s="1644" t="s">
        <v>972</v>
      </c>
      <c r="C39" s="1645" t="s">
        <v>2078</v>
      </c>
      <c r="D39" s="1645" t="s">
        <v>629</v>
      </c>
      <c r="E39" s="1645" t="s">
        <v>788</v>
      </c>
      <c r="F39" s="1643" t="s">
        <v>5098</v>
      </c>
      <c r="G39" s="1643">
        <v>41</v>
      </c>
      <c r="H39" s="1643" t="s">
        <v>1090</v>
      </c>
      <c r="I39" s="1643" t="s">
        <v>1037</v>
      </c>
      <c r="J39" s="1646" t="s">
        <v>978</v>
      </c>
      <c r="K39" s="1646" t="s">
        <v>966</v>
      </c>
      <c r="L39" s="1645" t="s">
        <v>5099</v>
      </c>
      <c r="M39" s="1647">
        <v>44225</v>
      </c>
    </row>
    <row r="40" spans="1:13" s="1366" customFormat="1" ht="57">
      <c r="A40" s="1643">
        <v>33</v>
      </c>
      <c r="B40" s="1644" t="s">
        <v>972</v>
      </c>
      <c r="C40" s="1645" t="s">
        <v>1125</v>
      </c>
      <c r="D40" s="1645" t="s">
        <v>1124</v>
      </c>
      <c r="E40" s="1645" t="s">
        <v>788</v>
      </c>
      <c r="F40" s="1643" t="s">
        <v>5098</v>
      </c>
      <c r="G40" s="1643">
        <v>41</v>
      </c>
      <c r="H40" s="1643" t="s">
        <v>1090</v>
      </c>
      <c r="I40" s="1643" t="s">
        <v>1037</v>
      </c>
      <c r="J40" s="1646" t="s">
        <v>978</v>
      </c>
      <c r="K40" s="1646" t="s">
        <v>966</v>
      </c>
      <c r="L40" s="1645" t="s">
        <v>5100</v>
      </c>
      <c r="M40" s="1647">
        <v>44225</v>
      </c>
    </row>
    <row r="41" spans="1:13" s="1366" customFormat="1" ht="14.25">
      <c r="A41" s="1637">
        <v>34</v>
      </c>
      <c r="B41" s="1638" t="s">
        <v>1022</v>
      </c>
      <c r="C41" s="1639" t="s">
        <v>2223</v>
      </c>
      <c r="D41" s="1639" t="s">
        <v>4902</v>
      </c>
      <c r="E41" s="1639" t="s">
        <v>4903</v>
      </c>
      <c r="F41" s="1637" t="s">
        <v>5098</v>
      </c>
      <c r="G41" s="1637">
        <v>95</v>
      </c>
      <c r="H41" s="1637" t="s">
        <v>1859</v>
      </c>
      <c r="I41" s="1637" t="s">
        <v>985</v>
      </c>
      <c r="J41" s="1648">
        <v>2</v>
      </c>
      <c r="K41" s="1648">
        <v>1.5</v>
      </c>
      <c r="L41" s="1639" t="s">
        <v>4905</v>
      </c>
      <c r="M41" s="1641">
        <v>44287</v>
      </c>
    </row>
    <row r="42" spans="1:13" s="1366" customFormat="1" ht="14.25">
      <c r="A42" s="1637">
        <v>35</v>
      </c>
      <c r="B42" s="1638" t="s">
        <v>1022</v>
      </c>
      <c r="C42" s="1639" t="s">
        <v>2223</v>
      </c>
      <c r="D42" s="1639" t="s">
        <v>4902</v>
      </c>
      <c r="E42" s="1639" t="s">
        <v>4903</v>
      </c>
      <c r="F42" s="1637" t="s">
        <v>5098</v>
      </c>
      <c r="G42" s="1637">
        <v>95</v>
      </c>
      <c r="H42" s="1637" t="s">
        <v>1859</v>
      </c>
      <c r="I42" s="1637" t="s">
        <v>958</v>
      </c>
      <c r="J42" s="1648">
        <v>2</v>
      </c>
      <c r="K42" s="1648">
        <v>1.5</v>
      </c>
      <c r="L42" s="1639" t="s">
        <v>4905</v>
      </c>
      <c r="M42" s="1641">
        <v>44287</v>
      </c>
    </row>
    <row r="43" spans="1:13" s="1366" customFormat="1" ht="14.25">
      <c r="A43" s="1637">
        <v>36</v>
      </c>
      <c r="B43" s="1638" t="s">
        <v>1022</v>
      </c>
      <c r="C43" s="1639" t="s">
        <v>2223</v>
      </c>
      <c r="D43" s="1639" t="s">
        <v>4902</v>
      </c>
      <c r="E43" s="1639" t="s">
        <v>4903</v>
      </c>
      <c r="F43" s="1637" t="s">
        <v>5098</v>
      </c>
      <c r="G43" s="1637">
        <v>95</v>
      </c>
      <c r="H43" s="1637" t="s">
        <v>1859</v>
      </c>
      <c r="I43" s="1637" t="s">
        <v>970</v>
      </c>
      <c r="J43" s="1648">
        <v>2</v>
      </c>
      <c r="K43" s="1648">
        <v>1.5</v>
      </c>
      <c r="L43" s="1639" t="s">
        <v>4905</v>
      </c>
      <c r="M43" s="1641">
        <v>44287</v>
      </c>
    </row>
    <row r="44" spans="1:13" s="1366" customFormat="1" ht="14.25">
      <c r="A44" s="1637">
        <v>37</v>
      </c>
      <c r="B44" s="1638" t="s">
        <v>1022</v>
      </c>
      <c r="C44" s="1639" t="s">
        <v>2231</v>
      </c>
      <c r="D44" s="1639" t="s">
        <v>4911</v>
      </c>
      <c r="E44" s="1639" t="s">
        <v>4903</v>
      </c>
      <c r="F44" s="1637" t="s">
        <v>5098</v>
      </c>
      <c r="G44" s="1637">
        <v>95</v>
      </c>
      <c r="H44" s="1637" t="s">
        <v>1859</v>
      </c>
      <c r="I44" s="1637" t="s">
        <v>968</v>
      </c>
      <c r="J44" s="1640" t="s">
        <v>4906</v>
      </c>
      <c r="K44" s="1649">
        <v>148.4</v>
      </c>
      <c r="L44" s="1639" t="s">
        <v>4912</v>
      </c>
      <c r="M44" s="1641">
        <v>44287</v>
      </c>
    </row>
    <row r="45" spans="1:13" s="1366" customFormat="1" ht="14.25">
      <c r="A45" s="1637">
        <v>38</v>
      </c>
      <c r="B45" s="1638" t="s">
        <v>1022</v>
      </c>
      <c r="C45" s="1639" t="s">
        <v>2231</v>
      </c>
      <c r="D45" s="1639" t="s">
        <v>4911</v>
      </c>
      <c r="E45" s="1639" t="s">
        <v>4903</v>
      </c>
      <c r="F45" s="1637" t="s">
        <v>5098</v>
      </c>
      <c r="G45" s="1637">
        <v>95</v>
      </c>
      <c r="H45" s="1637" t="s">
        <v>1859</v>
      </c>
      <c r="I45" s="1637" t="s">
        <v>980</v>
      </c>
      <c r="J45" s="1640" t="s">
        <v>4906</v>
      </c>
      <c r="K45" s="1649">
        <v>146.5</v>
      </c>
      <c r="L45" s="1639" t="s">
        <v>4912</v>
      </c>
      <c r="M45" s="1641">
        <v>44287</v>
      </c>
    </row>
    <row r="46" spans="1:13" s="1366" customFormat="1" ht="14.25">
      <c r="A46" s="1637">
        <v>39</v>
      </c>
      <c r="B46" s="1638" t="s">
        <v>1022</v>
      </c>
      <c r="C46" s="1639" t="s">
        <v>2231</v>
      </c>
      <c r="D46" s="1639" t="s">
        <v>4911</v>
      </c>
      <c r="E46" s="1639" t="s">
        <v>4903</v>
      </c>
      <c r="F46" s="1637" t="s">
        <v>5098</v>
      </c>
      <c r="G46" s="1637">
        <v>95</v>
      </c>
      <c r="H46" s="1637" t="s">
        <v>1859</v>
      </c>
      <c r="I46" s="1637" t="s">
        <v>985</v>
      </c>
      <c r="J46" s="1640" t="s">
        <v>4906</v>
      </c>
      <c r="K46" s="1649">
        <v>144.6</v>
      </c>
      <c r="L46" s="1639" t="s">
        <v>4912</v>
      </c>
      <c r="M46" s="1641">
        <v>44287</v>
      </c>
    </row>
    <row r="47" spans="1:13" s="1366" customFormat="1" ht="14.25">
      <c r="A47" s="1637">
        <v>40</v>
      </c>
      <c r="B47" s="1638" t="s">
        <v>1022</v>
      </c>
      <c r="C47" s="1639" t="s">
        <v>2231</v>
      </c>
      <c r="D47" s="1639" t="s">
        <v>4911</v>
      </c>
      <c r="E47" s="1639" t="s">
        <v>4903</v>
      </c>
      <c r="F47" s="1637" t="s">
        <v>5098</v>
      </c>
      <c r="G47" s="1637">
        <v>95</v>
      </c>
      <c r="H47" s="1637" t="s">
        <v>1859</v>
      </c>
      <c r="I47" s="1637" t="s">
        <v>958</v>
      </c>
      <c r="J47" s="1640" t="s">
        <v>4906</v>
      </c>
      <c r="K47" s="1649">
        <v>142.69999999999999</v>
      </c>
      <c r="L47" s="1639" t="s">
        <v>4912</v>
      </c>
      <c r="M47" s="1641">
        <v>44287</v>
      </c>
    </row>
    <row r="48" spans="1:13" s="1366" customFormat="1" ht="14.25">
      <c r="A48" s="1637">
        <v>41</v>
      </c>
      <c r="B48" s="1638" t="s">
        <v>1022</v>
      </c>
      <c r="C48" s="1639" t="s">
        <v>2231</v>
      </c>
      <c r="D48" s="1639" t="s">
        <v>4911</v>
      </c>
      <c r="E48" s="1639" t="s">
        <v>4903</v>
      </c>
      <c r="F48" s="1637" t="s">
        <v>5098</v>
      </c>
      <c r="G48" s="1637">
        <v>95</v>
      </c>
      <c r="H48" s="1637" t="s">
        <v>1859</v>
      </c>
      <c r="I48" s="1637" t="s">
        <v>970</v>
      </c>
      <c r="J48" s="1640" t="s">
        <v>4906</v>
      </c>
      <c r="K48" s="1649">
        <v>140.69999999999999</v>
      </c>
      <c r="L48" s="1639" t="s">
        <v>4912</v>
      </c>
      <c r="M48" s="1641">
        <v>44287</v>
      </c>
    </row>
    <row r="49" spans="1:13" s="1366" customFormat="1" ht="14.25">
      <c r="A49" s="1637">
        <v>42</v>
      </c>
      <c r="B49" s="1638" t="s">
        <v>1022</v>
      </c>
      <c r="C49" s="1639" t="s">
        <v>2235</v>
      </c>
      <c r="D49" s="1639" t="s">
        <v>4913</v>
      </c>
      <c r="E49" s="1639" t="s">
        <v>4903</v>
      </c>
      <c r="F49" s="1637" t="s">
        <v>5098</v>
      </c>
      <c r="G49" s="1637">
        <v>95</v>
      </c>
      <c r="H49" s="1637" t="s">
        <v>1859</v>
      </c>
      <c r="I49" s="1637" t="s">
        <v>968</v>
      </c>
      <c r="J49" s="1640" t="s">
        <v>4906</v>
      </c>
      <c r="K49" s="1648">
        <v>2.81</v>
      </c>
      <c r="L49" s="1639" t="s">
        <v>4914</v>
      </c>
      <c r="M49" s="1641">
        <v>44287</v>
      </c>
    </row>
    <row r="50" spans="1:13" s="1366" customFormat="1" ht="14.25">
      <c r="A50" s="1637">
        <v>43</v>
      </c>
      <c r="B50" s="1638" t="s">
        <v>1022</v>
      </c>
      <c r="C50" s="1639" t="s">
        <v>2235</v>
      </c>
      <c r="D50" s="1639" t="s">
        <v>4913</v>
      </c>
      <c r="E50" s="1639" t="s">
        <v>4903</v>
      </c>
      <c r="F50" s="1637" t="s">
        <v>5098</v>
      </c>
      <c r="G50" s="1637">
        <v>95</v>
      </c>
      <c r="H50" s="1637" t="s">
        <v>1859</v>
      </c>
      <c r="I50" s="1637" t="s">
        <v>980</v>
      </c>
      <c r="J50" s="1640" t="s">
        <v>4906</v>
      </c>
      <c r="K50" s="1648">
        <v>2.81</v>
      </c>
      <c r="L50" s="1639" t="s">
        <v>4914</v>
      </c>
      <c r="M50" s="1641">
        <v>44287</v>
      </c>
    </row>
    <row r="51" spans="1:13" s="1366" customFormat="1" ht="14.25">
      <c r="A51" s="1637">
        <v>44</v>
      </c>
      <c r="B51" s="1638" t="s">
        <v>1022</v>
      </c>
      <c r="C51" s="1639" t="s">
        <v>2235</v>
      </c>
      <c r="D51" s="1639" t="s">
        <v>4913</v>
      </c>
      <c r="E51" s="1639" t="s">
        <v>4903</v>
      </c>
      <c r="F51" s="1637" t="s">
        <v>5098</v>
      </c>
      <c r="G51" s="1637">
        <v>95</v>
      </c>
      <c r="H51" s="1637" t="s">
        <v>1859</v>
      </c>
      <c r="I51" s="1637" t="s">
        <v>985</v>
      </c>
      <c r="J51" s="1640" t="s">
        <v>4906</v>
      </c>
      <c r="K51" s="1648">
        <v>2.81</v>
      </c>
      <c r="L51" s="1639" t="s">
        <v>4914</v>
      </c>
      <c r="M51" s="1641">
        <v>44287</v>
      </c>
    </row>
    <row r="52" spans="1:13" s="1366" customFormat="1" ht="14.25">
      <c r="A52" s="1637">
        <v>45</v>
      </c>
      <c r="B52" s="1638" t="s">
        <v>1022</v>
      </c>
      <c r="C52" s="1639" t="s">
        <v>2235</v>
      </c>
      <c r="D52" s="1639" t="s">
        <v>4913</v>
      </c>
      <c r="E52" s="1639" t="s">
        <v>4903</v>
      </c>
      <c r="F52" s="1637" t="s">
        <v>5098</v>
      </c>
      <c r="G52" s="1637">
        <v>95</v>
      </c>
      <c r="H52" s="1637" t="s">
        <v>1859</v>
      </c>
      <c r="I52" s="1637" t="s">
        <v>958</v>
      </c>
      <c r="J52" s="1640" t="s">
        <v>4906</v>
      </c>
      <c r="K52" s="1648">
        <v>2.81</v>
      </c>
      <c r="L52" s="1639" t="s">
        <v>4914</v>
      </c>
      <c r="M52" s="1641">
        <v>44287</v>
      </c>
    </row>
    <row r="53" spans="1:13" s="1366" customFormat="1" ht="14.25">
      <c r="A53" s="1637">
        <v>46</v>
      </c>
      <c r="B53" s="1638" t="s">
        <v>1022</v>
      </c>
      <c r="C53" s="1639" t="s">
        <v>2235</v>
      </c>
      <c r="D53" s="1639" t="s">
        <v>4913</v>
      </c>
      <c r="E53" s="1639" t="s">
        <v>4903</v>
      </c>
      <c r="F53" s="1637" t="s">
        <v>5098</v>
      </c>
      <c r="G53" s="1637">
        <v>95</v>
      </c>
      <c r="H53" s="1637" t="s">
        <v>1859</v>
      </c>
      <c r="I53" s="1637" t="s">
        <v>970</v>
      </c>
      <c r="J53" s="1640" t="s">
        <v>4906</v>
      </c>
      <c r="K53" s="1648">
        <v>2.81</v>
      </c>
      <c r="L53" s="1639" t="s">
        <v>4914</v>
      </c>
      <c r="M53" s="1641">
        <v>44287</v>
      </c>
    </row>
    <row r="54" spans="1:13" s="1366" customFormat="1" ht="42.75">
      <c r="A54" s="1637">
        <v>47</v>
      </c>
      <c r="B54" s="1638" t="s">
        <v>1022</v>
      </c>
      <c r="C54" s="1639" t="s">
        <v>2293</v>
      </c>
      <c r="D54" s="1639" t="s">
        <v>629</v>
      </c>
      <c r="E54" s="1639" t="s">
        <v>4903</v>
      </c>
      <c r="F54" s="1637" t="s">
        <v>5098</v>
      </c>
      <c r="G54" s="1637">
        <v>115</v>
      </c>
      <c r="H54" s="1642" t="s">
        <v>1908</v>
      </c>
      <c r="I54" s="1637" t="s">
        <v>1037</v>
      </c>
      <c r="J54" s="1640">
        <v>-6.3549999999999995E-2</v>
      </c>
      <c r="K54" s="1640">
        <v>-0.26200000000000001</v>
      </c>
      <c r="L54" s="1639" t="s">
        <v>4922</v>
      </c>
      <c r="M54" s="1641">
        <v>44287</v>
      </c>
    </row>
    <row r="55" spans="1:13" s="1366" customFormat="1" ht="28.5">
      <c r="A55" s="1637">
        <v>48</v>
      </c>
      <c r="B55" s="1638" t="s">
        <v>1022</v>
      </c>
      <c r="C55" s="1639" t="s">
        <v>1162</v>
      </c>
      <c r="D55" s="1639" t="s">
        <v>1124</v>
      </c>
      <c r="E55" s="1639" t="s">
        <v>4903</v>
      </c>
      <c r="F55" s="1637" t="s">
        <v>5098</v>
      </c>
      <c r="G55" s="1637">
        <v>115</v>
      </c>
      <c r="H55" s="1642" t="s">
        <v>1911</v>
      </c>
      <c r="I55" s="1637" t="s">
        <v>1037</v>
      </c>
      <c r="J55" s="1640">
        <v>5.5500000000000001E-2</v>
      </c>
      <c r="K55" s="1640">
        <v>2.5000000000000001E-2</v>
      </c>
      <c r="L55" s="1639" t="s">
        <v>5101</v>
      </c>
      <c r="M55" s="1641">
        <v>44287</v>
      </c>
    </row>
    <row r="56" spans="1:13" s="1366" customFormat="1" ht="28.5">
      <c r="A56" s="1637">
        <v>49</v>
      </c>
      <c r="B56" s="1638" t="s">
        <v>1022</v>
      </c>
      <c r="C56" s="1639" t="s">
        <v>1162</v>
      </c>
      <c r="D56" s="1639" t="s">
        <v>1124</v>
      </c>
      <c r="E56" s="1639" t="s">
        <v>4903</v>
      </c>
      <c r="F56" s="1637" t="s">
        <v>5098</v>
      </c>
      <c r="G56" s="1637">
        <v>116</v>
      </c>
      <c r="H56" s="1642" t="s">
        <v>1907</v>
      </c>
      <c r="I56" s="1637" t="s">
        <v>1037</v>
      </c>
      <c r="J56" s="1640">
        <v>-6.6600000000000006E-2</v>
      </c>
      <c r="K56" s="1640">
        <v>-0.03</v>
      </c>
      <c r="L56" s="1639" t="s">
        <v>4923</v>
      </c>
      <c r="M56" s="1641">
        <v>44287</v>
      </c>
    </row>
    <row r="57" spans="1:13" s="1366" customFormat="1" ht="57">
      <c r="A57" s="1643">
        <v>50</v>
      </c>
      <c r="B57" s="1644" t="s">
        <v>1022</v>
      </c>
      <c r="C57" s="1645" t="s">
        <v>2293</v>
      </c>
      <c r="D57" s="1645" t="s">
        <v>629</v>
      </c>
      <c r="E57" s="1645" t="s">
        <v>788</v>
      </c>
      <c r="F57" s="1643" t="s">
        <v>5098</v>
      </c>
      <c r="G57" s="1643">
        <v>41</v>
      </c>
      <c r="H57" s="1643" t="s">
        <v>1090</v>
      </c>
      <c r="I57" s="1643" t="s">
        <v>1037</v>
      </c>
      <c r="J57" s="1646" t="s">
        <v>978</v>
      </c>
      <c r="K57" s="1646" t="s">
        <v>966</v>
      </c>
      <c r="L57" s="1645" t="s">
        <v>5099</v>
      </c>
      <c r="M57" s="1647">
        <v>44225</v>
      </c>
    </row>
    <row r="58" spans="1:13" s="1369" customFormat="1" ht="57">
      <c r="A58" s="1581">
        <v>51</v>
      </c>
      <c r="B58" s="1582" t="s">
        <v>1022</v>
      </c>
      <c r="C58" s="1583" t="s">
        <v>1162</v>
      </c>
      <c r="D58" s="1583" t="s">
        <v>1124</v>
      </c>
      <c r="E58" s="1583" t="s">
        <v>788</v>
      </c>
      <c r="F58" s="1581" t="s">
        <v>5098</v>
      </c>
      <c r="G58" s="1581">
        <v>41</v>
      </c>
      <c r="H58" s="1581" t="s">
        <v>1090</v>
      </c>
      <c r="I58" s="1581" t="s">
        <v>1037</v>
      </c>
      <c r="J58" s="1584" t="s">
        <v>978</v>
      </c>
      <c r="K58" s="1584" t="s">
        <v>966</v>
      </c>
      <c r="L58" s="1583" t="s">
        <v>5100</v>
      </c>
      <c r="M58" s="1585">
        <v>44225</v>
      </c>
    </row>
    <row r="59" spans="1:13" s="1366" customFormat="1" ht="14.25">
      <c r="A59" s="1637">
        <v>52</v>
      </c>
      <c r="B59" s="1638" t="s">
        <v>990</v>
      </c>
      <c r="C59" s="1639" t="s">
        <v>2502</v>
      </c>
      <c r="D59" s="1639" t="s">
        <v>4902</v>
      </c>
      <c r="E59" s="1639" t="s">
        <v>4903</v>
      </c>
      <c r="F59" s="1637" t="s">
        <v>5098</v>
      </c>
      <c r="G59" s="1637">
        <v>95</v>
      </c>
      <c r="H59" s="1637" t="s">
        <v>1859</v>
      </c>
      <c r="I59" s="1637" t="s">
        <v>985</v>
      </c>
      <c r="J59" s="1640">
        <v>2</v>
      </c>
      <c r="K59" s="1640">
        <v>1.5</v>
      </c>
      <c r="L59" s="1639" t="s">
        <v>4905</v>
      </c>
      <c r="M59" s="1641">
        <v>44287</v>
      </c>
    </row>
    <row r="60" spans="1:13" s="1366" customFormat="1" ht="14.25">
      <c r="A60" s="1637">
        <v>53</v>
      </c>
      <c r="B60" s="1638" t="s">
        <v>990</v>
      </c>
      <c r="C60" s="1639" t="s">
        <v>2502</v>
      </c>
      <c r="D60" s="1639" t="s">
        <v>4902</v>
      </c>
      <c r="E60" s="1639" t="s">
        <v>4903</v>
      </c>
      <c r="F60" s="1637" t="s">
        <v>5098</v>
      </c>
      <c r="G60" s="1637">
        <v>95</v>
      </c>
      <c r="H60" s="1637" t="s">
        <v>1859</v>
      </c>
      <c r="I60" s="1637" t="s">
        <v>958</v>
      </c>
      <c r="J60" s="1640">
        <v>2</v>
      </c>
      <c r="K60" s="1640">
        <v>1.5</v>
      </c>
      <c r="L60" s="1639" t="s">
        <v>4905</v>
      </c>
      <c r="M60" s="1641">
        <v>44287</v>
      </c>
    </row>
    <row r="61" spans="1:13" s="1366" customFormat="1" ht="14.25">
      <c r="A61" s="1637">
        <v>54</v>
      </c>
      <c r="B61" s="1638" t="s">
        <v>990</v>
      </c>
      <c r="C61" s="1639" t="s">
        <v>2502</v>
      </c>
      <c r="D61" s="1639" t="s">
        <v>4902</v>
      </c>
      <c r="E61" s="1639" t="s">
        <v>4903</v>
      </c>
      <c r="F61" s="1637" t="s">
        <v>5098</v>
      </c>
      <c r="G61" s="1637">
        <v>95</v>
      </c>
      <c r="H61" s="1637" t="s">
        <v>1859</v>
      </c>
      <c r="I61" s="1637" t="s">
        <v>970</v>
      </c>
      <c r="J61" s="1640">
        <v>2</v>
      </c>
      <c r="K61" s="1640">
        <v>1.5</v>
      </c>
      <c r="L61" s="1639" t="s">
        <v>4905</v>
      </c>
      <c r="M61" s="1641">
        <v>44287</v>
      </c>
    </row>
    <row r="62" spans="1:13" s="1366" customFormat="1" ht="14.25">
      <c r="A62" s="1637">
        <v>55</v>
      </c>
      <c r="B62" s="1638" t="s">
        <v>990</v>
      </c>
      <c r="C62" s="1639" t="s">
        <v>2511</v>
      </c>
      <c r="D62" s="1639" t="s">
        <v>4930</v>
      </c>
      <c r="E62" s="1639" t="s">
        <v>4903</v>
      </c>
      <c r="F62" s="1637" t="s">
        <v>5098</v>
      </c>
      <c r="G62" s="1637">
        <v>85</v>
      </c>
      <c r="H62" s="1637" t="s">
        <v>1857</v>
      </c>
      <c r="I62" s="1637" t="s">
        <v>968</v>
      </c>
      <c r="J62" s="1640">
        <v>-38.001194045143002</v>
      </c>
      <c r="K62" s="1640" t="s">
        <v>4906</v>
      </c>
      <c r="L62" s="1639" t="s">
        <v>4907</v>
      </c>
      <c r="M62" s="1641">
        <v>44287</v>
      </c>
    </row>
    <row r="63" spans="1:13" s="1366" customFormat="1" ht="14.25">
      <c r="A63" s="1637">
        <v>56</v>
      </c>
      <c r="B63" s="1638" t="s">
        <v>990</v>
      </c>
      <c r="C63" s="1639" t="s">
        <v>2511</v>
      </c>
      <c r="D63" s="1639" t="s">
        <v>4930</v>
      </c>
      <c r="E63" s="1639" t="s">
        <v>4903</v>
      </c>
      <c r="F63" s="1637" t="s">
        <v>5098</v>
      </c>
      <c r="G63" s="1637">
        <v>85</v>
      </c>
      <c r="H63" s="1637" t="s">
        <v>1857</v>
      </c>
      <c r="I63" s="1637" t="s">
        <v>980</v>
      </c>
      <c r="J63" s="1640">
        <v>-38.001194045143002</v>
      </c>
      <c r="K63" s="1640" t="s">
        <v>4906</v>
      </c>
      <c r="L63" s="1639" t="s">
        <v>4907</v>
      </c>
      <c r="M63" s="1641">
        <v>44287</v>
      </c>
    </row>
    <row r="64" spans="1:13" s="1366" customFormat="1" ht="14.25">
      <c r="A64" s="1637">
        <v>57</v>
      </c>
      <c r="B64" s="1638" t="s">
        <v>990</v>
      </c>
      <c r="C64" s="1639" t="s">
        <v>2511</v>
      </c>
      <c r="D64" s="1639" t="s">
        <v>4930</v>
      </c>
      <c r="E64" s="1639" t="s">
        <v>4903</v>
      </c>
      <c r="F64" s="1637" t="s">
        <v>5098</v>
      </c>
      <c r="G64" s="1637">
        <v>85</v>
      </c>
      <c r="H64" s="1637" t="s">
        <v>1857</v>
      </c>
      <c r="I64" s="1637" t="s">
        <v>985</v>
      </c>
      <c r="J64" s="1640">
        <v>-38.001194045143002</v>
      </c>
      <c r="K64" s="1640" t="s">
        <v>4906</v>
      </c>
      <c r="L64" s="1639" t="s">
        <v>4907</v>
      </c>
      <c r="M64" s="1641">
        <v>44287</v>
      </c>
    </row>
    <row r="65" spans="1:13" s="1366" customFormat="1" ht="14.25">
      <c r="A65" s="1637">
        <v>58</v>
      </c>
      <c r="B65" s="1638" t="s">
        <v>990</v>
      </c>
      <c r="C65" s="1639" t="s">
        <v>2511</v>
      </c>
      <c r="D65" s="1639" t="s">
        <v>4930</v>
      </c>
      <c r="E65" s="1639" t="s">
        <v>4903</v>
      </c>
      <c r="F65" s="1637" t="s">
        <v>5098</v>
      </c>
      <c r="G65" s="1637">
        <v>85</v>
      </c>
      <c r="H65" s="1637" t="s">
        <v>1857</v>
      </c>
      <c r="I65" s="1637" t="s">
        <v>958</v>
      </c>
      <c r="J65" s="1640">
        <v>-38.001194045143002</v>
      </c>
      <c r="K65" s="1640" t="s">
        <v>4906</v>
      </c>
      <c r="L65" s="1639" t="s">
        <v>4907</v>
      </c>
      <c r="M65" s="1641">
        <v>44287</v>
      </c>
    </row>
    <row r="66" spans="1:13" s="1366" customFormat="1" ht="14.25">
      <c r="A66" s="1637">
        <v>59</v>
      </c>
      <c r="B66" s="1638" t="s">
        <v>990</v>
      </c>
      <c r="C66" s="1639" t="s">
        <v>2511</v>
      </c>
      <c r="D66" s="1639" t="s">
        <v>4930</v>
      </c>
      <c r="E66" s="1639" t="s">
        <v>4903</v>
      </c>
      <c r="F66" s="1637" t="s">
        <v>5098</v>
      </c>
      <c r="G66" s="1637">
        <v>85</v>
      </c>
      <c r="H66" s="1637" t="s">
        <v>1857</v>
      </c>
      <c r="I66" s="1637" t="s">
        <v>970</v>
      </c>
      <c r="J66" s="1640">
        <v>-38.001194045143002</v>
      </c>
      <c r="K66" s="1640" t="s">
        <v>4906</v>
      </c>
      <c r="L66" s="1639" t="s">
        <v>4907</v>
      </c>
      <c r="M66" s="1641">
        <v>44287</v>
      </c>
    </row>
    <row r="67" spans="1:13" s="1366" customFormat="1" ht="14.25">
      <c r="A67" s="1637">
        <v>60</v>
      </c>
      <c r="B67" s="1638" t="s">
        <v>990</v>
      </c>
      <c r="C67" s="1639" t="s">
        <v>2511</v>
      </c>
      <c r="D67" s="1639" t="s">
        <v>4930</v>
      </c>
      <c r="E67" s="1639" t="s">
        <v>4903</v>
      </c>
      <c r="F67" s="1637" t="s">
        <v>5098</v>
      </c>
      <c r="G67" s="1637">
        <v>110</v>
      </c>
      <c r="H67" s="1637" t="s">
        <v>1252</v>
      </c>
      <c r="I67" s="1637" t="s">
        <v>968</v>
      </c>
      <c r="J67" s="1640" t="s">
        <v>4797</v>
      </c>
      <c r="K67" s="1640" t="s">
        <v>4906</v>
      </c>
      <c r="L67" s="1639" t="s">
        <v>4907</v>
      </c>
      <c r="M67" s="1641"/>
    </row>
    <row r="68" spans="1:13" s="1366" customFormat="1" ht="14.25">
      <c r="A68" s="1637">
        <v>61</v>
      </c>
      <c r="B68" s="1638" t="s">
        <v>990</v>
      </c>
      <c r="C68" s="1639" t="s">
        <v>2511</v>
      </c>
      <c r="D68" s="1639" t="s">
        <v>4930</v>
      </c>
      <c r="E68" s="1639" t="s">
        <v>4903</v>
      </c>
      <c r="F68" s="1637" t="s">
        <v>5098</v>
      </c>
      <c r="G68" s="1637">
        <v>110</v>
      </c>
      <c r="H68" s="1637" t="s">
        <v>1252</v>
      </c>
      <c r="I68" s="1637" t="s">
        <v>980</v>
      </c>
      <c r="J68" s="1640" t="s">
        <v>4797</v>
      </c>
      <c r="K68" s="1640" t="s">
        <v>4906</v>
      </c>
      <c r="L68" s="1639" t="s">
        <v>4907</v>
      </c>
      <c r="M68" s="1641"/>
    </row>
    <row r="69" spans="1:13" s="1366" customFormat="1" ht="14.25">
      <c r="A69" s="1637">
        <v>62</v>
      </c>
      <c r="B69" s="1638" t="s">
        <v>990</v>
      </c>
      <c r="C69" s="1639" t="s">
        <v>2511</v>
      </c>
      <c r="D69" s="1639" t="s">
        <v>4930</v>
      </c>
      <c r="E69" s="1639" t="s">
        <v>4903</v>
      </c>
      <c r="F69" s="1637" t="s">
        <v>5098</v>
      </c>
      <c r="G69" s="1637">
        <v>110</v>
      </c>
      <c r="H69" s="1637" t="s">
        <v>1252</v>
      </c>
      <c r="I69" s="1637" t="s">
        <v>985</v>
      </c>
      <c r="J69" s="1640" t="s">
        <v>4797</v>
      </c>
      <c r="K69" s="1640" t="s">
        <v>4906</v>
      </c>
      <c r="L69" s="1639" t="s">
        <v>4907</v>
      </c>
      <c r="M69" s="1641"/>
    </row>
    <row r="70" spans="1:13" s="1366" customFormat="1" ht="14.25">
      <c r="A70" s="1637">
        <v>63</v>
      </c>
      <c r="B70" s="1638" t="s">
        <v>990</v>
      </c>
      <c r="C70" s="1639" t="s">
        <v>2511</v>
      </c>
      <c r="D70" s="1639" t="s">
        <v>4930</v>
      </c>
      <c r="E70" s="1639" t="s">
        <v>4903</v>
      </c>
      <c r="F70" s="1637" t="s">
        <v>5098</v>
      </c>
      <c r="G70" s="1637">
        <v>110</v>
      </c>
      <c r="H70" s="1637" t="s">
        <v>1252</v>
      </c>
      <c r="I70" s="1637" t="s">
        <v>958</v>
      </c>
      <c r="J70" s="1640" t="s">
        <v>4797</v>
      </c>
      <c r="K70" s="1640" t="s">
        <v>4906</v>
      </c>
      <c r="L70" s="1639" t="s">
        <v>4907</v>
      </c>
      <c r="M70" s="1641"/>
    </row>
    <row r="71" spans="1:13" s="1366" customFormat="1" ht="14.25">
      <c r="A71" s="1637">
        <v>64</v>
      </c>
      <c r="B71" s="1638" t="s">
        <v>990</v>
      </c>
      <c r="C71" s="1639" t="s">
        <v>2511</v>
      </c>
      <c r="D71" s="1639" t="s">
        <v>4930</v>
      </c>
      <c r="E71" s="1639" t="s">
        <v>4903</v>
      </c>
      <c r="F71" s="1637" t="s">
        <v>5098</v>
      </c>
      <c r="G71" s="1637">
        <v>110</v>
      </c>
      <c r="H71" s="1637" t="s">
        <v>1252</v>
      </c>
      <c r="I71" s="1637" t="s">
        <v>970</v>
      </c>
      <c r="J71" s="1640" t="s">
        <v>4797</v>
      </c>
      <c r="K71" s="1640" t="s">
        <v>4906</v>
      </c>
      <c r="L71" s="1639" t="s">
        <v>4907</v>
      </c>
      <c r="M71" s="1641"/>
    </row>
    <row r="72" spans="1:13" s="1366" customFormat="1" ht="42.75">
      <c r="A72" s="1637">
        <v>65</v>
      </c>
      <c r="B72" s="1638" t="s">
        <v>990</v>
      </c>
      <c r="C72" s="1639" t="s">
        <v>2511</v>
      </c>
      <c r="D72" s="1639" t="s">
        <v>4930</v>
      </c>
      <c r="E72" s="1639" t="s">
        <v>4903</v>
      </c>
      <c r="F72" s="1637" t="s">
        <v>5098</v>
      </c>
      <c r="G72" s="1637">
        <v>115</v>
      </c>
      <c r="H72" s="1642" t="s">
        <v>1908</v>
      </c>
      <c r="I72" s="1637" t="s">
        <v>1037</v>
      </c>
      <c r="J72" s="1640" t="s">
        <v>4906</v>
      </c>
      <c r="K72" s="1640">
        <v>-0.17499999999999999</v>
      </c>
      <c r="L72" s="1639" t="s">
        <v>4933</v>
      </c>
      <c r="M72" s="1641">
        <v>44287</v>
      </c>
    </row>
    <row r="73" spans="1:13" s="1366" customFormat="1" ht="14.25">
      <c r="A73" s="1637">
        <v>66</v>
      </c>
      <c r="B73" s="1638" t="s">
        <v>990</v>
      </c>
      <c r="C73" s="1639" t="s">
        <v>2511</v>
      </c>
      <c r="D73" s="1639" t="s">
        <v>4930</v>
      </c>
      <c r="E73" s="1639" t="s">
        <v>4903</v>
      </c>
      <c r="F73" s="1637" t="s">
        <v>5098</v>
      </c>
      <c r="G73" s="1637">
        <v>118</v>
      </c>
      <c r="H73" s="1637" t="s">
        <v>1910</v>
      </c>
      <c r="I73" s="1637" t="s">
        <v>1037</v>
      </c>
      <c r="J73" s="1640">
        <v>-0.26645000000000002</v>
      </c>
      <c r="K73" s="1640" t="s">
        <v>4906</v>
      </c>
      <c r="L73" s="1639" t="s">
        <v>4907</v>
      </c>
      <c r="M73" s="1641">
        <v>44287</v>
      </c>
    </row>
    <row r="74" spans="1:13" s="1366" customFormat="1" ht="14.25">
      <c r="A74" s="1637">
        <v>67</v>
      </c>
      <c r="B74" s="1638" t="s">
        <v>990</v>
      </c>
      <c r="C74" s="1639" t="s">
        <v>2511</v>
      </c>
      <c r="D74" s="1639" t="s">
        <v>4930</v>
      </c>
      <c r="E74" s="1639" t="s">
        <v>4903</v>
      </c>
      <c r="F74" s="1637" t="s">
        <v>5098</v>
      </c>
      <c r="G74" s="1637">
        <v>122</v>
      </c>
      <c r="H74" s="1637" t="s">
        <v>1914</v>
      </c>
      <c r="I74" s="1637" t="s">
        <v>1037</v>
      </c>
      <c r="J74" s="1640">
        <v>0.26645000000000002</v>
      </c>
      <c r="K74" s="1640" t="s">
        <v>4906</v>
      </c>
      <c r="L74" s="1639" t="s">
        <v>4907</v>
      </c>
      <c r="M74" s="1641">
        <v>44287</v>
      </c>
    </row>
    <row r="75" spans="1:13" s="1366" customFormat="1" ht="14.25">
      <c r="A75" s="1637">
        <v>68</v>
      </c>
      <c r="B75" s="1638" t="s">
        <v>990</v>
      </c>
      <c r="C75" s="1639" t="s">
        <v>2516</v>
      </c>
      <c r="D75" s="1639" t="s">
        <v>4931</v>
      </c>
      <c r="E75" s="1639" t="s">
        <v>4903</v>
      </c>
      <c r="F75" s="1637" t="s">
        <v>5098</v>
      </c>
      <c r="G75" s="1637">
        <v>85</v>
      </c>
      <c r="H75" s="1637" t="s">
        <v>1857</v>
      </c>
      <c r="I75" s="1637" t="s">
        <v>968</v>
      </c>
      <c r="J75" s="1640">
        <v>-77.267989452432403</v>
      </c>
      <c r="K75" s="1640" t="s">
        <v>4906</v>
      </c>
      <c r="L75" s="1639" t="s">
        <v>4907</v>
      </c>
      <c r="M75" s="1641">
        <v>44287</v>
      </c>
    </row>
    <row r="76" spans="1:13" s="1366" customFormat="1" ht="14.25">
      <c r="A76" s="1637">
        <v>69</v>
      </c>
      <c r="B76" s="1638" t="s">
        <v>990</v>
      </c>
      <c r="C76" s="1639" t="s">
        <v>2516</v>
      </c>
      <c r="D76" s="1639" t="s">
        <v>4931</v>
      </c>
      <c r="E76" s="1639" t="s">
        <v>4903</v>
      </c>
      <c r="F76" s="1637" t="s">
        <v>5098</v>
      </c>
      <c r="G76" s="1637">
        <v>85</v>
      </c>
      <c r="H76" s="1637" t="s">
        <v>1857</v>
      </c>
      <c r="I76" s="1637" t="s">
        <v>980</v>
      </c>
      <c r="J76" s="1640">
        <v>-77.267989452432403</v>
      </c>
      <c r="K76" s="1640" t="s">
        <v>4906</v>
      </c>
      <c r="L76" s="1639" t="s">
        <v>4907</v>
      </c>
      <c r="M76" s="1641">
        <v>44287</v>
      </c>
    </row>
    <row r="77" spans="1:13" s="1366" customFormat="1" ht="14.25">
      <c r="A77" s="1637">
        <v>70</v>
      </c>
      <c r="B77" s="1638" t="s">
        <v>990</v>
      </c>
      <c r="C77" s="1639" t="s">
        <v>2516</v>
      </c>
      <c r="D77" s="1639" t="s">
        <v>4931</v>
      </c>
      <c r="E77" s="1639" t="s">
        <v>4903</v>
      </c>
      <c r="F77" s="1637" t="s">
        <v>5098</v>
      </c>
      <c r="G77" s="1637">
        <v>85</v>
      </c>
      <c r="H77" s="1637" t="s">
        <v>1857</v>
      </c>
      <c r="I77" s="1637" t="s">
        <v>985</v>
      </c>
      <c r="J77" s="1640">
        <v>-77.267989452432403</v>
      </c>
      <c r="K77" s="1640" t="s">
        <v>4906</v>
      </c>
      <c r="L77" s="1639" t="s">
        <v>4907</v>
      </c>
      <c r="M77" s="1641">
        <v>44287</v>
      </c>
    </row>
    <row r="78" spans="1:13" s="1366" customFormat="1" ht="14.25">
      <c r="A78" s="1637">
        <v>71</v>
      </c>
      <c r="B78" s="1638" t="s">
        <v>990</v>
      </c>
      <c r="C78" s="1639" t="s">
        <v>2516</v>
      </c>
      <c r="D78" s="1639" t="s">
        <v>4931</v>
      </c>
      <c r="E78" s="1639" t="s">
        <v>4903</v>
      </c>
      <c r="F78" s="1637" t="s">
        <v>5098</v>
      </c>
      <c r="G78" s="1637">
        <v>85</v>
      </c>
      <c r="H78" s="1637" t="s">
        <v>1857</v>
      </c>
      <c r="I78" s="1637" t="s">
        <v>958</v>
      </c>
      <c r="J78" s="1640">
        <v>-77.267989452432403</v>
      </c>
      <c r="K78" s="1640" t="s">
        <v>4906</v>
      </c>
      <c r="L78" s="1639" t="s">
        <v>4907</v>
      </c>
      <c r="M78" s="1641">
        <v>44287</v>
      </c>
    </row>
    <row r="79" spans="1:13" s="1366" customFormat="1" ht="14.25">
      <c r="A79" s="1637">
        <v>72</v>
      </c>
      <c r="B79" s="1638" t="s">
        <v>990</v>
      </c>
      <c r="C79" s="1639" t="s">
        <v>2516</v>
      </c>
      <c r="D79" s="1639" t="s">
        <v>4931</v>
      </c>
      <c r="E79" s="1639" t="s">
        <v>4903</v>
      </c>
      <c r="F79" s="1637" t="s">
        <v>5098</v>
      </c>
      <c r="G79" s="1637">
        <v>85</v>
      </c>
      <c r="H79" s="1637" t="s">
        <v>1857</v>
      </c>
      <c r="I79" s="1637" t="s">
        <v>970</v>
      </c>
      <c r="J79" s="1640">
        <v>-77.267989452432403</v>
      </c>
      <c r="K79" s="1640" t="s">
        <v>4906</v>
      </c>
      <c r="L79" s="1639" t="s">
        <v>4907</v>
      </c>
      <c r="M79" s="1641">
        <v>44287</v>
      </c>
    </row>
    <row r="80" spans="1:13" s="1366" customFormat="1" ht="14.25">
      <c r="A80" s="1637">
        <v>73</v>
      </c>
      <c r="B80" s="1638" t="s">
        <v>990</v>
      </c>
      <c r="C80" s="1639" t="s">
        <v>2516</v>
      </c>
      <c r="D80" s="1639" t="s">
        <v>4931</v>
      </c>
      <c r="E80" s="1639" t="s">
        <v>4903</v>
      </c>
      <c r="F80" s="1637" t="s">
        <v>5098</v>
      </c>
      <c r="G80" s="1637">
        <v>110</v>
      </c>
      <c r="H80" s="1637" t="s">
        <v>1252</v>
      </c>
      <c r="I80" s="1637" t="s">
        <v>968</v>
      </c>
      <c r="J80" s="1640" t="s">
        <v>4797</v>
      </c>
      <c r="K80" s="1640" t="s">
        <v>4906</v>
      </c>
      <c r="L80" s="1639" t="s">
        <v>4907</v>
      </c>
      <c r="M80" s="1641"/>
    </row>
    <row r="81" spans="1:13" s="1366" customFormat="1" ht="14.25">
      <c r="A81" s="1637">
        <v>74</v>
      </c>
      <c r="B81" s="1638" t="s">
        <v>990</v>
      </c>
      <c r="C81" s="1639" t="s">
        <v>2516</v>
      </c>
      <c r="D81" s="1639" t="s">
        <v>4931</v>
      </c>
      <c r="E81" s="1639" t="s">
        <v>4903</v>
      </c>
      <c r="F81" s="1637" t="s">
        <v>5098</v>
      </c>
      <c r="G81" s="1637">
        <v>110</v>
      </c>
      <c r="H81" s="1637" t="s">
        <v>1252</v>
      </c>
      <c r="I81" s="1637" t="s">
        <v>980</v>
      </c>
      <c r="J81" s="1640" t="s">
        <v>4797</v>
      </c>
      <c r="K81" s="1640" t="s">
        <v>4906</v>
      </c>
      <c r="L81" s="1639" t="s">
        <v>4907</v>
      </c>
      <c r="M81" s="1641"/>
    </row>
    <row r="82" spans="1:13" s="1366" customFormat="1" ht="14.25">
      <c r="A82" s="1637">
        <v>75</v>
      </c>
      <c r="B82" s="1638" t="s">
        <v>990</v>
      </c>
      <c r="C82" s="1639" t="s">
        <v>2516</v>
      </c>
      <c r="D82" s="1639" t="s">
        <v>4931</v>
      </c>
      <c r="E82" s="1639" t="s">
        <v>4903</v>
      </c>
      <c r="F82" s="1637" t="s">
        <v>5098</v>
      </c>
      <c r="G82" s="1637">
        <v>110</v>
      </c>
      <c r="H82" s="1637" t="s">
        <v>1252</v>
      </c>
      <c r="I82" s="1637" t="s">
        <v>985</v>
      </c>
      <c r="J82" s="1640" t="s">
        <v>4797</v>
      </c>
      <c r="K82" s="1640" t="s">
        <v>4906</v>
      </c>
      <c r="L82" s="1639" t="s">
        <v>4907</v>
      </c>
      <c r="M82" s="1641"/>
    </row>
    <row r="83" spans="1:13" s="1366" customFormat="1" ht="14.25">
      <c r="A83" s="1637">
        <v>76</v>
      </c>
      <c r="B83" s="1638" t="s">
        <v>990</v>
      </c>
      <c r="C83" s="1639" t="s">
        <v>2516</v>
      </c>
      <c r="D83" s="1639" t="s">
        <v>4931</v>
      </c>
      <c r="E83" s="1639" t="s">
        <v>4903</v>
      </c>
      <c r="F83" s="1637" t="s">
        <v>5098</v>
      </c>
      <c r="G83" s="1637">
        <v>110</v>
      </c>
      <c r="H83" s="1637" t="s">
        <v>1252</v>
      </c>
      <c r="I83" s="1637" t="s">
        <v>958</v>
      </c>
      <c r="J83" s="1640" t="s">
        <v>4797</v>
      </c>
      <c r="K83" s="1640" t="s">
        <v>4906</v>
      </c>
      <c r="L83" s="1639" t="s">
        <v>4907</v>
      </c>
      <c r="M83" s="1641"/>
    </row>
    <row r="84" spans="1:13" s="1366" customFormat="1" ht="14.25">
      <c r="A84" s="1637">
        <v>77</v>
      </c>
      <c r="B84" s="1638" t="s">
        <v>990</v>
      </c>
      <c r="C84" s="1639" t="s">
        <v>2516</v>
      </c>
      <c r="D84" s="1639" t="s">
        <v>4931</v>
      </c>
      <c r="E84" s="1639" t="s">
        <v>4903</v>
      </c>
      <c r="F84" s="1637" t="s">
        <v>5098</v>
      </c>
      <c r="G84" s="1637">
        <v>110</v>
      </c>
      <c r="H84" s="1637" t="s">
        <v>1252</v>
      </c>
      <c r="I84" s="1637" t="s">
        <v>970</v>
      </c>
      <c r="J84" s="1640" t="s">
        <v>4797</v>
      </c>
      <c r="K84" s="1640" t="s">
        <v>4906</v>
      </c>
      <c r="L84" s="1639" t="s">
        <v>4907</v>
      </c>
      <c r="M84" s="1641"/>
    </row>
    <row r="85" spans="1:13" s="1366" customFormat="1" ht="42.75">
      <c r="A85" s="1637">
        <v>78</v>
      </c>
      <c r="B85" s="1638" t="s">
        <v>990</v>
      </c>
      <c r="C85" s="1639" t="s">
        <v>2516</v>
      </c>
      <c r="D85" s="1639" t="s">
        <v>4931</v>
      </c>
      <c r="E85" s="1639" t="s">
        <v>4903</v>
      </c>
      <c r="F85" s="1637" t="s">
        <v>5098</v>
      </c>
      <c r="G85" s="1637">
        <v>115</v>
      </c>
      <c r="H85" s="1642" t="s">
        <v>1908</v>
      </c>
      <c r="I85" s="1637" t="s">
        <v>1037</v>
      </c>
      <c r="J85" s="1640" t="s">
        <v>4906</v>
      </c>
      <c r="K85" s="1640">
        <v>-0.18</v>
      </c>
      <c r="L85" s="1639" t="s">
        <v>4934</v>
      </c>
      <c r="M85" s="1641">
        <v>44287</v>
      </c>
    </row>
    <row r="86" spans="1:13" s="1366" customFormat="1" ht="14.25">
      <c r="A86" s="1637">
        <v>79</v>
      </c>
      <c r="B86" s="1638" t="s">
        <v>990</v>
      </c>
      <c r="C86" s="1639" t="s">
        <v>2516</v>
      </c>
      <c r="D86" s="1639" t="s">
        <v>4931</v>
      </c>
      <c r="E86" s="1639" t="s">
        <v>4903</v>
      </c>
      <c r="F86" s="1637" t="s">
        <v>5098</v>
      </c>
      <c r="G86" s="1637">
        <v>118</v>
      </c>
      <c r="H86" s="1637" t="s">
        <v>1910</v>
      </c>
      <c r="I86" s="1637" t="s">
        <v>1037</v>
      </c>
      <c r="J86" s="1640">
        <v>-0.48801299999999997</v>
      </c>
      <c r="K86" s="1640" t="s">
        <v>4906</v>
      </c>
      <c r="L86" s="1639" t="s">
        <v>4907</v>
      </c>
      <c r="M86" s="1641">
        <v>44287</v>
      </c>
    </row>
    <row r="87" spans="1:13" s="1366" customFormat="1" ht="14.25">
      <c r="A87" s="1637">
        <v>80</v>
      </c>
      <c r="B87" s="1638" t="s">
        <v>990</v>
      </c>
      <c r="C87" s="1639" t="s">
        <v>2516</v>
      </c>
      <c r="D87" s="1639" t="s">
        <v>4931</v>
      </c>
      <c r="E87" s="1639" t="s">
        <v>4903</v>
      </c>
      <c r="F87" s="1637" t="s">
        <v>5098</v>
      </c>
      <c r="G87" s="1637">
        <v>122</v>
      </c>
      <c r="H87" s="1637" t="s">
        <v>1914</v>
      </c>
      <c r="I87" s="1637" t="s">
        <v>1037</v>
      </c>
      <c r="J87" s="1640">
        <v>0.48801299999999997</v>
      </c>
      <c r="K87" s="1640" t="s">
        <v>4906</v>
      </c>
      <c r="L87" s="1639" t="s">
        <v>4907</v>
      </c>
      <c r="M87" s="1641">
        <v>44287</v>
      </c>
    </row>
    <row r="88" spans="1:13" s="1366" customFormat="1" ht="14.25">
      <c r="A88" s="1637">
        <v>81</v>
      </c>
      <c r="B88" s="1650" t="s">
        <v>990</v>
      </c>
      <c r="C88" s="1639" t="s">
        <v>2542</v>
      </c>
      <c r="D88" s="1639" t="s">
        <v>4911</v>
      </c>
      <c r="E88" s="1639" t="s">
        <v>4903</v>
      </c>
      <c r="F88" s="1637" t="s">
        <v>5098</v>
      </c>
      <c r="G88" s="1637">
        <v>95</v>
      </c>
      <c r="H88" s="1637" t="s">
        <v>1859</v>
      </c>
      <c r="I88" s="1637" t="s">
        <v>968</v>
      </c>
      <c r="J88" s="1640" t="s">
        <v>4906</v>
      </c>
      <c r="K88" s="1649">
        <v>151.9</v>
      </c>
      <c r="L88" s="1639" t="s">
        <v>4912</v>
      </c>
      <c r="M88" s="1641">
        <v>44287</v>
      </c>
    </row>
    <row r="89" spans="1:13" s="1366" customFormat="1" ht="14.25">
      <c r="A89" s="1637">
        <v>82</v>
      </c>
      <c r="B89" s="1650" t="s">
        <v>990</v>
      </c>
      <c r="C89" s="1639" t="s">
        <v>2542</v>
      </c>
      <c r="D89" s="1639" t="s">
        <v>4911</v>
      </c>
      <c r="E89" s="1639" t="s">
        <v>4903</v>
      </c>
      <c r="F89" s="1637" t="s">
        <v>5098</v>
      </c>
      <c r="G89" s="1637">
        <v>95</v>
      </c>
      <c r="H89" s="1637" t="s">
        <v>1859</v>
      </c>
      <c r="I89" s="1637" t="s">
        <v>980</v>
      </c>
      <c r="J89" s="1640" t="s">
        <v>4906</v>
      </c>
      <c r="K89" s="1649">
        <v>147.1</v>
      </c>
      <c r="L89" s="1639" t="s">
        <v>4912</v>
      </c>
      <c r="M89" s="1641">
        <v>44287</v>
      </c>
    </row>
    <row r="90" spans="1:13" s="1366" customFormat="1" ht="14.25">
      <c r="A90" s="1637">
        <v>83</v>
      </c>
      <c r="B90" s="1650" t="s">
        <v>990</v>
      </c>
      <c r="C90" s="1639" t="s">
        <v>2542</v>
      </c>
      <c r="D90" s="1639" t="s">
        <v>4911</v>
      </c>
      <c r="E90" s="1639" t="s">
        <v>4903</v>
      </c>
      <c r="F90" s="1637" t="s">
        <v>5098</v>
      </c>
      <c r="G90" s="1637">
        <v>95</v>
      </c>
      <c r="H90" s="1637" t="s">
        <v>1859</v>
      </c>
      <c r="I90" s="1637" t="s">
        <v>985</v>
      </c>
      <c r="J90" s="1640" t="s">
        <v>4906</v>
      </c>
      <c r="K90" s="1649">
        <v>142.4</v>
      </c>
      <c r="L90" s="1639" t="s">
        <v>4912</v>
      </c>
      <c r="M90" s="1641">
        <v>44287</v>
      </c>
    </row>
    <row r="91" spans="1:13" s="1366" customFormat="1" ht="14.25">
      <c r="A91" s="1637">
        <v>84</v>
      </c>
      <c r="B91" s="1650" t="s">
        <v>990</v>
      </c>
      <c r="C91" s="1639" t="s">
        <v>2542</v>
      </c>
      <c r="D91" s="1639" t="s">
        <v>4911</v>
      </c>
      <c r="E91" s="1639" t="s">
        <v>4903</v>
      </c>
      <c r="F91" s="1637" t="s">
        <v>5098</v>
      </c>
      <c r="G91" s="1637">
        <v>95</v>
      </c>
      <c r="H91" s="1637" t="s">
        <v>1859</v>
      </c>
      <c r="I91" s="1637" t="s">
        <v>958</v>
      </c>
      <c r="J91" s="1640" t="s">
        <v>4906</v>
      </c>
      <c r="K91" s="1649">
        <v>137.9</v>
      </c>
      <c r="L91" s="1639" t="s">
        <v>4912</v>
      </c>
      <c r="M91" s="1641">
        <v>44287</v>
      </c>
    </row>
    <row r="92" spans="1:13" s="1366" customFormat="1" ht="14.25">
      <c r="A92" s="1637">
        <v>85</v>
      </c>
      <c r="B92" s="1650" t="s">
        <v>990</v>
      </c>
      <c r="C92" s="1639" t="s">
        <v>2542</v>
      </c>
      <c r="D92" s="1639" t="s">
        <v>4911</v>
      </c>
      <c r="E92" s="1639" t="s">
        <v>4903</v>
      </c>
      <c r="F92" s="1637" t="s">
        <v>5098</v>
      </c>
      <c r="G92" s="1637">
        <v>95</v>
      </c>
      <c r="H92" s="1637" t="s">
        <v>1859</v>
      </c>
      <c r="I92" s="1637" t="s">
        <v>970</v>
      </c>
      <c r="J92" s="1640" t="s">
        <v>4906</v>
      </c>
      <c r="K92" s="1649">
        <v>133.4</v>
      </c>
      <c r="L92" s="1639" t="s">
        <v>4912</v>
      </c>
      <c r="M92" s="1641">
        <v>44287</v>
      </c>
    </row>
    <row r="93" spans="1:13" s="1366" customFormat="1" ht="14.25">
      <c r="A93" s="1637">
        <v>86</v>
      </c>
      <c r="B93" s="1650" t="s">
        <v>990</v>
      </c>
      <c r="C93" s="1639" t="s">
        <v>2546</v>
      </c>
      <c r="D93" s="1639" t="s">
        <v>4913</v>
      </c>
      <c r="E93" s="1639" t="s">
        <v>4903</v>
      </c>
      <c r="F93" s="1637" t="s">
        <v>5098</v>
      </c>
      <c r="G93" s="1637">
        <v>95</v>
      </c>
      <c r="H93" s="1637" t="s">
        <v>1859</v>
      </c>
      <c r="I93" s="1637" t="s">
        <v>968</v>
      </c>
      <c r="J93" s="1640" t="s">
        <v>4906</v>
      </c>
      <c r="K93" s="1648">
        <v>7.64</v>
      </c>
      <c r="L93" s="1639" t="s">
        <v>4932</v>
      </c>
      <c r="M93" s="1641">
        <v>44287</v>
      </c>
    </row>
    <row r="94" spans="1:13" s="1366" customFormat="1" ht="14.25">
      <c r="A94" s="1637">
        <v>87</v>
      </c>
      <c r="B94" s="1650" t="s">
        <v>990</v>
      </c>
      <c r="C94" s="1639" t="s">
        <v>2546</v>
      </c>
      <c r="D94" s="1639" t="s">
        <v>4913</v>
      </c>
      <c r="E94" s="1639" t="s">
        <v>4903</v>
      </c>
      <c r="F94" s="1637" t="s">
        <v>5098</v>
      </c>
      <c r="G94" s="1637">
        <v>95</v>
      </c>
      <c r="H94" s="1637" t="s">
        <v>1859</v>
      </c>
      <c r="I94" s="1637" t="s">
        <v>980</v>
      </c>
      <c r="J94" s="1640" t="s">
        <v>4906</v>
      </c>
      <c r="K94" s="1648">
        <v>6.43</v>
      </c>
      <c r="L94" s="1639" t="s">
        <v>4932</v>
      </c>
      <c r="M94" s="1641">
        <v>44287</v>
      </c>
    </row>
    <row r="95" spans="1:13" s="1366" customFormat="1" ht="14.25">
      <c r="A95" s="1637">
        <v>88</v>
      </c>
      <c r="B95" s="1650" t="s">
        <v>990</v>
      </c>
      <c r="C95" s="1639" t="s">
        <v>2546</v>
      </c>
      <c r="D95" s="1639" t="s">
        <v>4913</v>
      </c>
      <c r="E95" s="1639" t="s">
        <v>4903</v>
      </c>
      <c r="F95" s="1637" t="s">
        <v>5098</v>
      </c>
      <c r="G95" s="1637">
        <v>95</v>
      </c>
      <c r="H95" s="1637" t="s">
        <v>1859</v>
      </c>
      <c r="I95" s="1637" t="s">
        <v>985</v>
      </c>
      <c r="J95" s="1640" t="s">
        <v>4906</v>
      </c>
      <c r="K95" s="1648">
        <v>5.23</v>
      </c>
      <c r="L95" s="1639" t="s">
        <v>4932</v>
      </c>
      <c r="M95" s="1641">
        <v>44287</v>
      </c>
    </row>
    <row r="96" spans="1:13" s="1366" customFormat="1" ht="14.25">
      <c r="A96" s="1637">
        <v>89</v>
      </c>
      <c r="B96" s="1650" t="s">
        <v>990</v>
      </c>
      <c r="C96" s="1639" t="s">
        <v>2546</v>
      </c>
      <c r="D96" s="1639" t="s">
        <v>4913</v>
      </c>
      <c r="E96" s="1639" t="s">
        <v>4903</v>
      </c>
      <c r="F96" s="1637" t="s">
        <v>5098</v>
      </c>
      <c r="G96" s="1637">
        <v>95</v>
      </c>
      <c r="H96" s="1637" t="s">
        <v>1859</v>
      </c>
      <c r="I96" s="1637" t="s">
        <v>958</v>
      </c>
      <c r="J96" s="1640" t="s">
        <v>4906</v>
      </c>
      <c r="K96" s="1648">
        <v>4.0199999999999996</v>
      </c>
      <c r="L96" s="1639" t="s">
        <v>4932</v>
      </c>
      <c r="M96" s="1641">
        <v>44287</v>
      </c>
    </row>
    <row r="97" spans="1:13" s="1366" customFormat="1" ht="14.25">
      <c r="A97" s="1637">
        <v>90</v>
      </c>
      <c r="B97" s="1650" t="s">
        <v>990</v>
      </c>
      <c r="C97" s="1639" t="s">
        <v>2546</v>
      </c>
      <c r="D97" s="1639" t="s">
        <v>4913</v>
      </c>
      <c r="E97" s="1639" t="s">
        <v>4903</v>
      </c>
      <c r="F97" s="1637" t="s">
        <v>5098</v>
      </c>
      <c r="G97" s="1637">
        <v>95</v>
      </c>
      <c r="H97" s="1637" t="s">
        <v>1859</v>
      </c>
      <c r="I97" s="1637" t="s">
        <v>970</v>
      </c>
      <c r="J97" s="1640" t="s">
        <v>4906</v>
      </c>
      <c r="K97" s="1648">
        <v>2.81</v>
      </c>
      <c r="L97" s="1639" t="s">
        <v>4932</v>
      </c>
      <c r="M97" s="1641">
        <v>44287</v>
      </c>
    </row>
    <row r="98" spans="1:13" s="1366" customFormat="1" ht="57">
      <c r="A98" s="1643">
        <v>91</v>
      </c>
      <c r="B98" s="1644" t="s">
        <v>990</v>
      </c>
      <c r="C98" s="1645" t="s">
        <v>2511</v>
      </c>
      <c r="D98" s="1645" t="s">
        <v>629</v>
      </c>
      <c r="E98" s="1645" t="s">
        <v>788</v>
      </c>
      <c r="F98" s="1643" t="s">
        <v>5098</v>
      </c>
      <c r="G98" s="1643">
        <v>41</v>
      </c>
      <c r="H98" s="1643" t="s">
        <v>1090</v>
      </c>
      <c r="I98" s="1643" t="s">
        <v>1037</v>
      </c>
      <c r="J98" s="1646" t="s">
        <v>978</v>
      </c>
      <c r="K98" s="1646" t="s">
        <v>966</v>
      </c>
      <c r="L98" s="1645" t="s">
        <v>5099</v>
      </c>
      <c r="M98" s="1647">
        <v>44225</v>
      </c>
    </row>
    <row r="99" spans="1:13" s="1366" customFormat="1" ht="57">
      <c r="A99" s="1643">
        <v>92</v>
      </c>
      <c r="B99" s="1644" t="s">
        <v>990</v>
      </c>
      <c r="C99" s="1645" t="s">
        <v>2516</v>
      </c>
      <c r="D99" s="1645" t="s">
        <v>629</v>
      </c>
      <c r="E99" s="1645" t="s">
        <v>788</v>
      </c>
      <c r="F99" s="1643" t="s">
        <v>5098</v>
      </c>
      <c r="G99" s="1643">
        <v>41</v>
      </c>
      <c r="H99" s="1643" t="s">
        <v>1090</v>
      </c>
      <c r="I99" s="1643" t="s">
        <v>1037</v>
      </c>
      <c r="J99" s="1646" t="s">
        <v>978</v>
      </c>
      <c r="K99" s="1646" t="s">
        <v>966</v>
      </c>
      <c r="L99" s="1645" t="s">
        <v>5099</v>
      </c>
      <c r="M99" s="1647">
        <v>44225</v>
      </c>
    </row>
    <row r="100" spans="1:13" s="1366" customFormat="1" ht="57">
      <c r="A100" s="1643">
        <v>93</v>
      </c>
      <c r="B100" s="1644" t="s">
        <v>990</v>
      </c>
      <c r="C100" s="1645" t="s">
        <v>1134</v>
      </c>
      <c r="D100" s="1645" t="s">
        <v>1124</v>
      </c>
      <c r="E100" s="1645" t="s">
        <v>788</v>
      </c>
      <c r="F100" s="1643" t="s">
        <v>5098</v>
      </c>
      <c r="G100" s="1643">
        <v>41</v>
      </c>
      <c r="H100" s="1643" t="s">
        <v>1090</v>
      </c>
      <c r="I100" s="1643" t="s">
        <v>1037</v>
      </c>
      <c r="J100" s="1646" t="s">
        <v>978</v>
      </c>
      <c r="K100" s="1646" t="s">
        <v>966</v>
      </c>
      <c r="L100" s="1645" t="s">
        <v>5100</v>
      </c>
      <c r="M100" s="1647">
        <v>44225</v>
      </c>
    </row>
    <row r="101" spans="1:13" s="1366" customFormat="1" ht="14.25">
      <c r="A101" s="1637">
        <v>94</v>
      </c>
      <c r="B101" s="1650" t="s">
        <v>1015</v>
      </c>
      <c r="C101" s="1651" t="s">
        <v>4653</v>
      </c>
      <c r="D101" s="1651" t="s">
        <v>4902</v>
      </c>
      <c r="E101" s="1639" t="s">
        <v>4903</v>
      </c>
      <c r="F101" s="1637" t="s">
        <v>5098</v>
      </c>
      <c r="G101" s="1637">
        <v>95</v>
      </c>
      <c r="H101" s="1637" t="s">
        <v>1859</v>
      </c>
      <c r="I101" s="1637" t="s">
        <v>985</v>
      </c>
      <c r="J101" s="1640">
        <v>2</v>
      </c>
      <c r="K101" s="1640">
        <v>1.5</v>
      </c>
      <c r="L101" s="1639" t="s">
        <v>4905</v>
      </c>
      <c r="M101" s="1641">
        <v>44287</v>
      </c>
    </row>
    <row r="102" spans="1:13" s="1366" customFormat="1" ht="14.25">
      <c r="A102" s="1637">
        <v>95</v>
      </c>
      <c r="B102" s="1650" t="s">
        <v>1015</v>
      </c>
      <c r="C102" s="1651" t="s">
        <v>4653</v>
      </c>
      <c r="D102" s="1651" t="s">
        <v>4902</v>
      </c>
      <c r="E102" s="1639" t="s">
        <v>4903</v>
      </c>
      <c r="F102" s="1637" t="s">
        <v>5098</v>
      </c>
      <c r="G102" s="1637">
        <v>95</v>
      </c>
      <c r="H102" s="1637" t="s">
        <v>1859</v>
      </c>
      <c r="I102" s="1637" t="s">
        <v>958</v>
      </c>
      <c r="J102" s="1640">
        <v>2</v>
      </c>
      <c r="K102" s="1640">
        <v>1.5</v>
      </c>
      <c r="L102" s="1639" t="s">
        <v>4905</v>
      </c>
      <c r="M102" s="1641">
        <v>44287</v>
      </c>
    </row>
    <row r="103" spans="1:13" s="1366" customFormat="1" ht="14.25">
      <c r="A103" s="1637">
        <v>96</v>
      </c>
      <c r="B103" s="1650" t="s">
        <v>1015</v>
      </c>
      <c r="C103" s="1651" t="s">
        <v>4653</v>
      </c>
      <c r="D103" s="1651" t="s">
        <v>4902</v>
      </c>
      <c r="E103" s="1639" t="s">
        <v>4903</v>
      </c>
      <c r="F103" s="1637" t="s">
        <v>5098</v>
      </c>
      <c r="G103" s="1637">
        <v>95</v>
      </c>
      <c r="H103" s="1637" t="s">
        <v>1859</v>
      </c>
      <c r="I103" s="1637" t="s">
        <v>970</v>
      </c>
      <c r="J103" s="1640">
        <v>2</v>
      </c>
      <c r="K103" s="1640">
        <v>1.5</v>
      </c>
      <c r="L103" s="1639" t="s">
        <v>4905</v>
      </c>
      <c r="M103" s="1641">
        <v>44287</v>
      </c>
    </row>
    <row r="104" spans="1:13" s="1366" customFormat="1" ht="14.25">
      <c r="A104" s="1637">
        <v>97</v>
      </c>
      <c r="B104" s="1638" t="s">
        <v>1015</v>
      </c>
      <c r="C104" s="1639" t="s">
        <v>4659</v>
      </c>
      <c r="D104" s="1639" t="s">
        <v>629</v>
      </c>
      <c r="E104" s="1639" t="s">
        <v>4903</v>
      </c>
      <c r="F104" s="1637" t="s">
        <v>5098</v>
      </c>
      <c r="G104" s="1637">
        <v>85</v>
      </c>
      <c r="H104" s="1637" t="s">
        <v>1857</v>
      </c>
      <c r="I104" s="1637" t="s">
        <v>968</v>
      </c>
      <c r="J104" s="1640">
        <v>-19.975250626673098</v>
      </c>
      <c r="K104" s="1640" t="s">
        <v>4906</v>
      </c>
      <c r="L104" s="1639" t="s">
        <v>4907</v>
      </c>
      <c r="M104" s="1641">
        <v>44287</v>
      </c>
    </row>
    <row r="105" spans="1:13" s="1366" customFormat="1" ht="14.25">
      <c r="A105" s="1637">
        <v>98</v>
      </c>
      <c r="B105" s="1638" t="s">
        <v>1015</v>
      </c>
      <c r="C105" s="1639" t="s">
        <v>4659</v>
      </c>
      <c r="D105" s="1639" t="s">
        <v>629</v>
      </c>
      <c r="E105" s="1639" t="s">
        <v>4903</v>
      </c>
      <c r="F105" s="1637" t="s">
        <v>5098</v>
      </c>
      <c r="G105" s="1637">
        <v>85</v>
      </c>
      <c r="H105" s="1637" t="s">
        <v>1857</v>
      </c>
      <c r="I105" s="1637" t="s">
        <v>980</v>
      </c>
      <c r="J105" s="1640">
        <v>-19.975250626673098</v>
      </c>
      <c r="K105" s="1640" t="s">
        <v>4906</v>
      </c>
      <c r="L105" s="1639" t="s">
        <v>4907</v>
      </c>
      <c r="M105" s="1641">
        <v>44287</v>
      </c>
    </row>
    <row r="106" spans="1:13" s="1366" customFormat="1" ht="14.25">
      <c r="A106" s="1637">
        <v>99</v>
      </c>
      <c r="B106" s="1638" t="s">
        <v>1015</v>
      </c>
      <c r="C106" s="1639" t="s">
        <v>4659</v>
      </c>
      <c r="D106" s="1639" t="s">
        <v>629</v>
      </c>
      <c r="E106" s="1639" t="s">
        <v>4903</v>
      </c>
      <c r="F106" s="1637" t="s">
        <v>5098</v>
      </c>
      <c r="G106" s="1637">
        <v>85</v>
      </c>
      <c r="H106" s="1637" t="s">
        <v>1857</v>
      </c>
      <c r="I106" s="1637" t="s">
        <v>985</v>
      </c>
      <c r="J106" s="1640">
        <v>-19.975250626673098</v>
      </c>
      <c r="K106" s="1640" t="s">
        <v>4906</v>
      </c>
      <c r="L106" s="1639" t="s">
        <v>4907</v>
      </c>
      <c r="M106" s="1641">
        <v>44287</v>
      </c>
    </row>
    <row r="107" spans="1:13" s="1366" customFormat="1" ht="14.25">
      <c r="A107" s="1637">
        <v>100</v>
      </c>
      <c r="B107" s="1638" t="s">
        <v>1015</v>
      </c>
      <c r="C107" s="1639" t="s">
        <v>4659</v>
      </c>
      <c r="D107" s="1639" t="s">
        <v>629</v>
      </c>
      <c r="E107" s="1639" t="s">
        <v>4903</v>
      </c>
      <c r="F107" s="1637" t="s">
        <v>5098</v>
      </c>
      <c r="G107" s="1637">
        <v>85</v>
      </c>
      <c r="H107" s="1637" t="s">
        <v>1857</v>
      </c>
      <c r="I107" s="1637" t="s">
        <v>958</v>
      </c>
      <c r="J107" s="1640">
        <v>-19.975250626673098</v>
      </c>
      <c r="K107" s="1640" t="s">
        <v>4906</v>
      </c>
      <c r="L107" s="1639" t="s">
        <v>4907</v>
      </c>
      <c r="M107" s="1641">
        <v>44287</v>
      </c>
    </row>
    <row r="108" spans="1:13" s="1366" customFormat="1" ht="14.25">
      <c r="A108" s="1637">
        <v>101</v>
      </c>
      <c r="B108" s="1638" t="s">
        <v>1015</v>
      </c>
      <c r="C108" s="1639" t="s">
        <v>4659</v>
      </c>
      <c r="D108" s="1639" t="s">
        <v>629</v>
      </c>
      <c r="E108" s="1639" t="s">
        <v>4903</v>
      </c>
      <c r="F108" s="1637" t="s">
        <v>5098</v>
      </c>
      <c r="G108" s="1637">
        <v>85</v>
      </c>
      <c r="H108" s="1637" t="s">
        <v>1857</v>
      </c>
      <c r="I108" s="1637" t="s">
        <v>970</v>
      </c>
      <c r="J108" s="1640">
        <v>-19.975250626673098</v>
      </c>
      <c r="K108" s="1640" t="s">
        <v>4906</v>
      </c>
      <c r="L108" s="1639" t="s">
        <v>4907</v>
      </c>
      <c r="M108" s="1641">
        <v>44287</v>
      </c>
    </row>
    <row r="109" spans="1:13" s="1366" customFormat="1" ht="14.25">
      <c r="A109" s="1637">
        <v>102</v>
      </c>
      <c r="B109" s="1638" t="s">
        <v>1015</v>
      </c>
      <c r="C109" s="1639" t="s">
        <v>4659</v>
      </c>
      <c r="D109" s="1639" t="s">
        <v>629</v>
      </c>
      <c r="E109" s="1639" t="s">
        <v>4903</v>
      </c>
      <c r="F109" s="1637" t="s">
        <v>5098</v>
      </c>
      <c r="G109" s="1637">
        <v>110</v>
      </c>
      <c r="H109" s="1637" t="s">
        <v>1862</v>
      </c>
      <c r="I109" s="1637" t="s">
        <v>968</v>
      </c>
      <c r="J109" s="1640" t="s">
        <v>4797</v>
      </c>
      <c r="K109" s="1640" t="s">
        <v>4906</v>
      </c>
      <c r="L109" s="1639" t="s">
        <v>4907</v>
      </c>
      <c r="M109" s="1641">
        <v>44287</v>
      </c>
    </row>
    <row r="110" spans="1:13" s="1366" customFormat="1" ht="14.25">
      <c r="A110" s="1637">
        <v>103</v>
      </c>
      <c r="B110" s="1638" t="s">
        <v>1015</v>
      </c>
      <c r="C110" s="1639" t="s">
        <v>4659</v>
      </c>
      <c r="D110" s="1639" t="s">
        <v>629</v>
      </c>
      <c r="E110" s="1639" t="s">
        <v>4903</v>
      </c>
      <c r="F110" s="1637" t="s">
        <v>5098</v>
      </c>
      <c r="G110" s="1637">
        <v>110</v>
      </c>
      <c r="H110" s="1637" t="s">
        <v>1862</v>
      </c>
      <c r="I110" s="1637" t="s">
        <v>980</v>
      </c>
      <c r="J110" s="1640" t="s">
        <v>4797</v>
      </c>
      <c r="K110" s="1640" t="s">
        <v>4906</v>
      </c>
      <c r="L110" s="1639" t="s">
        <v>4907</v>
      </c>
      <c r="M110" s="1641">
        <v>44287</v>
      </c>
    </row>
    <row r="111" spans="1:13" s="1366" customFormat="1" ht="14.25">
      <c r="A111" s="1637">
        <v>104</v>
      </c>
      <c r="B111" s="1638" t="s">
        <v>1015</v>
      </c>
      <c r="C111" s="1639" t="s">
        <v>4659</v>
      </c>
      <c r="D111" s="1639" t="s">
        <v>629</v>
      </c>
      <c r="E111" s="1639" t="s">
        <v>4903</v>
      </c>
      <c r="F111" s="1637" t="s">
        <v>5098</v>
      </c>
      <c r="G111" s="1637">
        <v>110</v>
      </c>
      <c r="H111" s="1637" t="s">
        <v>1862</v>
      </c>
      <c r="I111" s="1637" t="s">
        <v>985</v>
      </c>
      <c r="J111" s="1640" t="s">
        <v>4797</v>
      </c>
      <c r="K111" s="1640" t="s">
        <v>4906</v>
      </c>
      <c r="L111" s="1639" t="s">
        <v>4907</v>
      </c>
      <c r="M111" s="1641">
        <v>44287</v>
      </c>
    </row>
    <row r="112" spans="1:13" s="1366" customFormat="1" ht="14.25">
      <c r="A112" s="1637">
        <v>105</v>
      </c>
      <c r="B112" s="1638" t="s">
        <v>1015</v>
      </c>
      <c r="C112" s="1639" t="s">
        <v>4659</v>
      </c>
      <c r="D112" s="1639" t="s">
        <v>629</v>
      </c>
      <c r="E112" s="1639" t="s">
        <v>4903</v>
      </c>
      <c r="F112" s="1637" t="s">
        <v>5098</v>
      </c>
      <c r="G112" s="1637">
        <v>110</v>
      </c>
      <c r="H112" s="1637" t="s">
        <v>1862</v>
      </c>
      <c r="I112" s="1637" t="s">
        <v>958</v>
      </c>
      <c r="J112" s="1640" t="s">
        <v>4797</v>
      </c>
      <c r="K112" s="1640" t="s">
        <v>4906</v>
      </c>
      <c r="L112" s="1639" t="s">
        <v>4907</v>
      </c>
      <c r="M112" s="1641">
        <v>44287</v>
      </c>
    </row>
    <row r="113" spans="1:13" s="1366" customFormat="1" ht="14.25">
      <c r="A113" s="1637">
        <v>106</v>
      </c>
      <c r="B113" s="1638" t="s">
        <v>1015</v>
      </c>
      <c r="C113" s="1639" t="s">
        <v>4659</v>
      </c>
      <c r="D113" s="1639" t="s">
        <v>629</v>
      </c>
      <c r="E113" s="1639" t="s">
        <v>4903</v>
      </c>
      <c r="F113" s="1637" t="s">
        <v>5098</v>
      </c>
      <c r="G113" s="1637">
        <v>110</v>
      </c>
      <c r="H113" s="1637" t="s">
        <v>1862</v>
      </c>
      <c r="I113" s="1637" t="s">
        <v>970</v>
      </c>
      <c r="J113" s="1640" t="s">
        <v>4797</v>
      </c>
      <c r="K113" s="1640" t="s">
        <v>4906</v>
      </c>
      <c r="L113" s="1639" t="s">
        <v>4907</v>
      </c>
      <c r="M113" s="1641">
        <v>44287</v>
      </c>
    </row>
    <row r="114" spans="1:13" s="1366" customFormat="1" ht="14.25">
      <c r="A114" s="1637">
        <v>107</v>
      </c>
      <c r="B114" s="1638" t="s">
        <v>1015</v>
      </c>
      <c r="C114" s="1639" t="s">
        <v>4659</v>
      </c>
      <c r="D114" s="1639" t="s">
        <v>629</v>
      </c>
      <c r="E114" s="1639" t="s">
        <v>4903</v>
      </c>
      <c r="F114" s="1637" t="s">
        <v>5098</v>
      </c>
      <c r="G114" s="1637">
        <v>118</v>
      </c>
      <c r="H114" s="1637" t="s">
        <v>1910</v>
      </c>
      <c r="I114" s="1637" t="s">
        <v>1037</v>
      </c>
      <c r="J114" s="1640">
        <v>-0.70199387493371368</v>
      </c>
      <c r="K114" s="1640" t="s">
        <v>4906</v>
      </c>
      <c r="L114" s="1639" t="s">
        <v>4907</v>
      </c>
      <c r="M114" s="1641">
        <v>44287</v>
      </c>
    </row>
    <row r="115" spans="1:13" s="1366" customFormat="1" ht="14.25">
      <c r="A115" s="1637">
        <v>108</v>
      </c>
      <c r="B115" s="1638" t="s">
        <v>1015</v>
      </c>
      <c r="C115" s="1639" t="s">
        <v>4659</v>
      </c>
      <c r="D115" s="1639" t="s">
        <v>629</v>
      </c>
      <c r="E115" s="1639" t="s">
        <v>4903</v>
      </c>
      <c r="F115" s="1637" t="s">
        <v>5098</v>
      </c>
      <c r="G115" s="1637">
        <v>122</v>
      </c>
      <c r="H115" s="1637" t="s">
        <v>1914</v>
      </c>
      <c r="I115" s="1637" t="s">
        <v>1037</v>
      </c>
      <c r="J115" s="1640">
        <v>0.70199387493371368</v>
      </c>
      <c r="K115" s="1640" t="s">
        <v>4906</v>
      </c>
      <c r="L115" s="1639" t="s">
        <v>4907</v>
      </c>
      <c r="M115" s="1641">
        <v>44287</v>
      </c>
    </row>
    <row r="116" spans="1:13" s="1366" customFormat="1" ht="42.75">
      <c r="A116" s="1637">
        <v>109</v>
      </c>
      <c r="B116" s="1638" t="s">
        <v>1015</v>
      </c>
      <c r="C116" s="1639" t="s">
        <v>4659</v>
      </c>
      <c r="D116" s="1639" t="s">
        <v>629</v>
      </c>
      <c r="E116" s="1639" t="s">
        <v>4903</v>
      </c>
      <c r="F116" s="1637" t="s">
        <v>5098</v>
      </c>
      <c r="G116" s="1637">
        <v>115</v>
      </c>
      <c r="H116" s="1642" t="s">
        <v>1908</v>
      </c>
      <c r="I116" s="1637" t="s">
        <v>1037</v>
      </c>
      <c r="J116" s="1640" t="s">
        <v>4906</v>
      </c>
      <c r="K116" s="1640">
        <v>-0.253</v>
      </c>
      <c r="L116" s="1639" t="s">
        <v>5102</v>
      </c>
      <c r="M116" s="1641">
        <v>44287</v>
      </c>
    </row>
    <row r="117" spans="1:13" s="1366" customFormat="1" ht="14.25">
      <c r="A117" s="1637">
        <v>110</v>
      </c>
      <c r="B117" s="1638" t="s">
        <v>1015</v>
      </c>
      <c r="C117" s="1639" t="s">
        <v>4662</v>
      </c>
      <c r="D117" s="1639" t="s">
        <v>4913</v>
      </c>
      <c r="E117" s="1639" t="s">
        <v>4903</v>
      </c>
      <c r="F117" s="1637" t="s">
        <v>5098</v>
      </c>
      <c r="G117" s="1637">
        <v>95</v>
      </c>
      <c r="H117" s="1637" t="s">
        <v>1859</v>
      </c>
      <c r="I117" s="1637" t="s">
        <v>968</v>
      </c>
      <c r="J117" s="1640" t="s">
        <v>4906</v>
      </c>
      <c r="K117" s="1640">
        <v>6.14</v>
      </c>
      <c r="L117" s="1639" t="s">
        <v>4932</v>
      </c>
      <c r="M117" s="1641">
        <v>44287</v>
      </c>
    </row>
    <row r="118" spans="1:13" s="1366" customFormat="1" ht="14.25">
      <c r="A118" s="1637">
        <v>111</v>
      </c>
      <c r="B118" s="1638" t="s">
        <v>1015</v>
      </c>
      <c r="C118" s="1639" t="s">
        <v>4662</v>
      </c>
      <c r="D118" s="1639" t="s">
        <v>4913</v>
      </c>
      <c r="E118" s="1639" t="s">
        <v>4903</v>
      </c>
      <c r="F118" s="1637" t="s">
        <v>5098</v>
      </c>
      <c r="G118" s="1637">
        <v>95</v>
      </c>
      <c r="H118" s="1637" t="s">
        <v>1859</v>
      </c>
      <c r="I118" s="1637" t="s">
        <v>980</v>
      </c>
      <c r="J118" s="1640" t="s">
        <v>4906</v>
      </c>
      <c r="K118" s="1640">
        <v>5.3</v>
      </c>
      <c r="L118" s="1639" t="s">
        <v>4932</v>
      </c>
      <c r="M118" s="1641">
        <v>44287</v>
      </c>
    </row>
    <row r="119" spans="1:13" s="1366" customFormat="1" ht="14.25">
      <c r="A119" s="1637">
        <v>112</v>
      </c>
      <c r="B119" s="1638" t="s">
        <v>1015</v>
      </c>
      <c r="C119" s="1639" t="s">
        <v>4662</v>
      </c>
      <c r="D119" s="1639" t="s">
        <v>4913</v>
      </c>
      <c r="E119" s="1639" t="s">
        <v>4903</v>
      </c>
      <c r="F119" s="1637" t="s">
        <v>5098</v>
      </c>
      <c r="G119" s="1637">
        <v>95</v>
      </c>
      <c r="H119" s="1637" t="s">
        <v>1859</v>
      </c>
      <c r="I119" s="1637" t="s">
        <v>985</v>
      </c>
      <c r="J119" s="1640" t="s">
        <v>4906</v>
      </c>
      <c r="K119" s="1640">
        <v>4.4800000000000004</v>
      </c>
      <c r="L119" s="1639" t="s">
        <v>4932</v>
      </c>
      <c r="M119" s="1641">
        <v>44287</v>
      </c>
    </row>
    <row r="120" spans="1:13" s="1366" customFormat="1" ht="14.25">
      <c r="A120" s="1637">
        <v>113</v>
      </c>
      <c r="B120" s="1638" t="s">
        <v>1015</v>
      </c>
      <c r="C120" s="1639" t="s">
        <v>4662</v>
      </c>
      <c r="D120" s="1639" t="s">
        <v>4913</v>
      </c>
      <c r="E120" s="1639" t="s">
        <v>4903</v>
      </c>
      <c r="F120" s="1637" t="s">
        <v>5098</v>
      </c>
      <c r="G120" s="1637">
        <v>95</v>
      </c>
      <c r="H120" s="1637" t="s">
        <v>1859</v>
      </c>
      <c r="I120" s="1637" t="s">
        <v>958</v>
      </c>
      <c r="J120" s="1640" t="s">
        <v>4906</v>
      </c>
      <c r="K120" s="1640">
        <v>3.64</v>
      </c>
      <c r="L120" s="1639" t="s">
        <v>4932</v>
      </c>
      <c r="M120" s="1641">
        <v>44287</v>
      </c>
    </row>
    <row r="121" spans="1:13" s="1366" customFormat="1" ht="14.25">
      <c r="A121" s="1637">
        <v>114</v>
      </c>
      <c r="B121" s="1638" t="s">
        <v>1015</v>
      </c>
      <c r="C121" s="1639" t="s">
        <v>4662</v>
      </c>
      <c r="D121" s="1639" t="s">
        <v>4913</v>
      </c>
      <c r="E121" s="1639" t="s">
        <v>4903</v>
      </c>
      <c r="F121" s="1637" t="s">
        <v>5098</v>
      </c>
      <c r="G121" s="1637">
        <v>95</v>
      </c>
      <c r="H121" s="1637" t="s">
        <v>1859</v>
      </c>
      <c r="I121" s="1637" t="s">
        <v>970</v>
      </c>
      <c r="J121" s="1640" t="s">
        <v>4906</v>
      </c>
      <c r="K121" s="1640">
        <v>2.81</v>
      </c>
      <c r="L121" s="1639" t="s">
        <v>4932</v>
      </c>
      <c r="M121" s="1641">
        <v>44287</v>
      </c>
    </row>
    <row r="122" spans="1:13" s="1366" customFormat="1" ht="14.25">
      <c r="A122" s="1637">
        <v>115</v>
      </c>
      <c r="B122" s="1638" t="s">
        <v>1015</v>
      </c>
      <c r="C122" s="1639" t="s">
        <v>4665</v>
      </c>
      <c r="D122" s="1639" t="s">
        <v>4911</v>
      </c>
      <c r="E122" s="1639" t="s">
        <v>4903</v>
      </c>
      <c r="F122" s="1637" t="s">
        <v>5098</v>
      </c>
      <c r="G122" s="1637">
        <v>95</v>
      </c>
      <c r="H122" s="1637" t="s">
        <v>1859</v>
      </c>
      <c r="I122" s="1637" t="s">
        <v>968</v>
      </c>
      <c r="J122" s="1640" t="s">
        <v>4906</v>
      </c>
      <c r="K122" s="1640">
        <v>196.1</v>
      </c>
      <c r="L122" s="1639" t="s">
        <v>4912</v>
      </c>
      <c r="M122" s="1641">
        <v>44287</v>
      </c>
    </row>
    <row r="123" spans="1:13" s="1366" customFormat="1" ht="14.25">
      <c r="A123" s="1637">
        <v>116</v>
      </c>
      <c r="B123" s="1638" t="s">
        <v>1015</v>
      </c>
      <c r="C123" s="1639" t="s">
        <v>4665</v>
      </c>
      <c r="D123" s="1639" t="s">
        <v>4911</v>
      </c>
      <c r="E123" s="1639" t="s">
        <v>4903</v>
      </c>
      <c r="F123" s="1637" t="s">
        <v>5098</v>
      </c>
      <c r="G123" s="1637">
        <v>95</v>
      </c>
      <c r="H123" s="1637" t="s">
        <v>1859</v>
      </c>
      <c r="I123" s="1637" t="s">
        <v>980</v>
      </c>
      <c r="J123" s="1640" t="s">
        <v>4906</v>
      </c>
      <c r="K123" s="1640">
        <v>193.6</v>
      </c>
      <c r="L123" s="1639" t="s">
        <v>4912</v>
      </c>
      <c r="M123" s="1641">
        <v>44287</v>
      </c>
    </row>
    <row r="124" spans="1:13" s="1366" customFormat="1" ht="14.25">
      <c r="A124" s="1637">
        <v>117</v>
      </c>
      <c r="B124" s="1638" t="s">
        <v>1015</v>
      </c>
      <c r="C124" s="1639" t="s">
        <v>4665</v>
      </c>
      <c r="D124" s="1639" t="s">
        <v>4911</v>
      </c>
      <c r="E124" s="1639" t="s">
        <v>4903</v>
      </c>
      <c r="F124" s="1637" t="s">
        <v>5098</v>
      </c>
      <c r="G124" s="1637">
        <v>95</v>
      </c>
      <c r="H124" s="1637" t="s">
        <v>1859</v>
      </c>
      <c r="I124" s="1637" t="s">
        <v>985</v>
      </c>
      <c r="J124" s="1640" t="s">
        <v>4906</v>
      </c>
      <c r="K124" s="1640">
        <v>191</v>
      </c>
      <c r="L124" s="1639" t="s">
        <v>4912</v>
      </c>
      <c r="M124" s="1641">
        <v>44287</v>
      </c>
    </row>
    <row r="125" spans="1:13" s="1366" customFormat="1" ht="14.25">
      <c r="A125" s="1637">
        <v>118</v>
      </c>
      <c r="B125" s="1638" t="s">
        <v>1015</v>
      </c>
      <c r="C125" s="1639" t="s">
        <v>4665</v>
      </c>
      <c r="D125" s="1639" t="s">
        <v>4911</v>
      </c>
      <c r="E125" s="1639" t="s">
        <v>4903</v>
      </c>
      <c r="F125" s="1637" t="s">
        <v>5098</v>
      </c>
      <c r="G125" s="1637">
        <v>95</v>
      </c>
      <c r="H125" s="1637" t="s">
        <v>1859</v>
      </c>
      <c r="I125" s="1637" t="s">
        <v>958</v>
      </c>
      <c r="J125" s="1640" t="s">
        <v>4906</v>
      </c>
      <c r="K125" s="1640">
        <v>188.4</v>
      </c>
      <c r="L125" s="1639" t="s">
        <v>4912</v>
      </c>
      <c r="M125" s="1641">
        <v>44287</v>
      </c>
    </row>
    <row r="126" spans="1:13" s="1366" customFormat="1" ht="14.25">
      <c r="A126" s="1637">
        <v>119</v>
      </c>
      <c r="B126" s="1638" t="s">
        <v>1015</v>
      </c>
      <c r="C126" s="1639" t="s">
        <v>4665</v>
      </c>
      <c r="D126" s="1639" t="s">
        <v>4911</v>
      </c>
      <c r="E126" s="1639" t="s">
        <v>4903</v>
      </c>
      <c r="F126" s="1637" t="s">
        <v>5098</v>
      </c>
      <c r="G126" s="1637">
        <v>95</v>
      </c>
      <c r="H126" s="1637" t="s">
        <v>1859</v>
      </c>
      <c r="I126" s="1637" t="s">
        <v>970</v>
      </c>
      <c r="J126" s="1640" t="s">
        <v>4906</v>
      </c>
      <c r="K126" s="1640">
        <v>185.8</v>
      </c>
      <c r="L126" s="1639" t="s">
        <v>4912</v>
      </c>
      <c r="M126" s="1641">
        <v>44287</v>
      </c>
    </row>
    <row r="127" spans="1:13" s="1366" customFormat="1" ht="14.25">
      <c r="A127" s="1637">
        <v>120</v>
      </c>
      <c r="B127" s="1638" t="s">
        <v>1015</v>
      </c>
      <c r="C127" s="1639" t="s">
        <v>4688</v>
      </c>
      <c r="D127" s="1639" t="s">
        <v>687</v>
      </c>
      <c r="E127" s="1639" t="s">
        <v>4903</v>
      </c>
      <c r="F127" s="1637" t="s">
        <v>5098</v>
      </c>
      <c r="G127" s="1637">
        <v>90</v>
      </c>
      <c r="H127" s="1637" t="s">
        <v>1858</v>
      </c>
      <c r="I127" s="1637" t="s">
        <v>968</v>
      </c>
      <c r="J127" s="1648">
        <v>2.75</v>
      </c>
      <c r="K127" s="1648">
        <v>2.75</v>
      </c>
      <c r="L127" s="1639" t="s">
        <v>5103</v>
      </c>
      <c r="M127" s="1641">
        <v>44287</v>
      </c>
    </row>
    <row r="128" spans="1:13" s="1366" customFormat="1" ht="14.25">
      <c r="A128" s="1637">
        <v>121</v>
      </c>
      <c r="B128" s="1638" t="s">
        <v>1015</v>
      </c>
      <c r="C128" s="1639" t="s">
        <v>4688</v>
      </c>
      <c r="D128" s="1639" t="s">
        <v>687</v>
      </c>
      <c r="E128" s="1639" t="s">
        <v>4903</v>
      </c>
      <c r="F128" s="1637" t="s">
        <v>5098</v>
      </c>
      <c r="G128" s="1637">
        <v>90</v>
      </c>
      <c r="H128" s="1637" t="s">
        <v>1858</v>
      </c>
      <c r="I128" s="1637" t="s">
        <v>980</v>
      </c>
      <c r="J128" s="1648">
        <v>3</v>
      </c>
      <c r="K128" s="1648">
        <v>3.2</v>
      </c>
      <c r="L128" s="1639" t="s">
        <v>5103</v>
      </c>
      <c r="M128" s="1641">
        <v>44287</v>
      </c>
    </row>
    <row r="129" spans="1:13" s="1366" customFormat="1" ht="14.25">
      <c r="A129" s="1637">
        <v>122</v>
      </c>
      <c r="B129" s="1638" t="s">
        <v>1015</v>
      </c>
      <c r="C129" s="1639" t="s">
        <v>4688</v>
      </c>
      <c r="D129" s="1639" t="s">
        <v>687</v>
      </c>
      <c r="E129" s="1639" t="s">
        <v>4903</v>
      </c>
      <c r="F129" s="1637" t="s">
        <v>5098</v>
      </c>
      <c r="G129" s="1637">
        <v>90</v>
      </c>
      <c r="H129" s="1637" t="s">
        <v>1858</v>
      </c>
      <c r="I129" s="1637" t="s">
        <v>985</v>
      </c>
      <c r="J129" s="1648">
        <v>3.4</v>
      </c>
      <c r="K129" s="1648">
        <v>3.8</v>
      </c>
      <c r="L129" s="1639" t="s">
        <v>5103</v>
      </c>
      <c r="M129" s="1641">
        <v>44287</v>
      </c>
    </row>
    <row r="130" spans="1:13" s="1366" customFormat="1" ht="14.25">
      <c r="A130" s="1637">
        <v>123</v>
      </c>
      <c r="B130" s="1638" t="s">
        <v>1015</v>
      </c>
      <c r="C130" s="1639" t="s">
        <v>4688</v>
      </c>
      <c r="D130" s="1639" t="s">
        <v>687</v>
      </c>
      <c r="E130" s="1639" t="s">
        <v>4903</v>
      </c>
      <c r="F130" s="1637" t="s">
        <v>5098</v>
      </c>
      <c r="G130" s="1637">
        <v>90</v>
      </c>
      <c r="H130" s="1637" t="s">
        <v>1858</v>
      </c>
      <c r="I130" s="1637" t="s">
        <v>958</v>
      </c>
      <c r="J130" s="1648">
        <v>3.6</v>
      </c>
      <c r="K130" s="1648">
        <v>4.3</v>
      </c>
      <c r="L130" s="1639" t="s">
        <v>5103</v>
      </c>
      <c r="M130" s="1641">
        <v>44287</v>
      </c>
    </row>
    <row r="131" spans="1:13" s="1366" customFormat="1" ht="14.25">
      <c r="A131" s="1637">
        <v>124</v>
      </c>
      <c r="B131" s="1638" t="s">
        <v>1015</v>
      </c>
      <c r="C131" s="1639" t="s">
        <v>4688</v>
      </c>
      <c r="D131" s="1639" t="s">
        <v>687</v>
      </c>
      <c r="E131" s="1639" t="s">
        <v>4903</v>
      </c>
      <c r="F131" s="1637" t="s">
        <v>5098</v>
      </c>
      <c r="G131" s="1637">
        <v>90</v>
      </c>
      <c r="H131" s="1637" t="s">
        <v>1858</v>
      </c>
      <c r="I131" s="1637" t="s">
        <v>970</v>
      </c>
      <c r="J131" s="1648">
        <v>4</v>
      </c>
      <c r="K131" s="1648">
        <v>4.9000000000000004</v>
      </c>
      <c r="L131" s="1639" t="s">
        <v>5103</v>
      </c>
      <c r="M131" s="1641">
        <v>44287</v>
      </c>
    </row>
    <row r="132" spans="1:13" s="1366" customFormat="1" ht="57">
      <c r="A132" s="1643">
        <v>125</v>
      </c>
      <c r="B132" s="1644" t="s">
        <v>1015</v>
      </c>
      <c r="C132" s="1645" t="s">
        <v>4659</v>
      </c>
      <c r="D132" s="1645" t="s">
        <v>629</v>
      </c>
      <c r="E132" s="1645" t="s">
        <v>788</v>
      </c>
      <c r="F132" s="1643" t="s">
        <v>5098</v>
      </c>
      <c r="G132" s="1643">
        <v>41</v>
      </c>
      <c r="H132" s="1643" t="s">
        <v>1090</v>
      </c>
      <c r="I132" s="1643" t="s">
        <v>1037</v>
      </c>
      <c r="J132" s="1646" t="s">
        <v>978</v>
      </c>
      <c r="K132" s="1646" t="s">
        <v>966</v>
      </c>
      <c r="L132" s="1645" t="s">
        <v>5099</v>
      </c>
      <c r="M132" s="1647">
        <v>44225</v>
      </c>
    </row>
    <row r="133" spans="1:13" s="1366" customFormat="1" ht="57">
      <c r="A133" s="1643">
        <v>126</v>
      </c>
      <c r="B133" s="1644" t="s">
        <v>1015</v>
      </c>
      <c r="C133" s="1645" t="s">
        <v>1156</v>
      </c>
      <c r="D133" s="1645" t="s">
        <v>1124</v>
      </c>
      <c r="E133" s="1645" t="s">
        <v>788</v>
      </c>
      <c r="F133" s="1643" t="s">
        <v>5098</v>
      </c>
      <c r="G133" s="1643">
        <v>41</v>
      </c>
      <c r="H133" s="1643" t="s">
        <v>1090</v>
      </c>
      <c r="I133" s="1643" t="s">
        <v>1037</v>
      </c>
      <c r="J133" s="1646" t="s">
        <v>978</v>
      </c>
      <c r="K133" s="1646" t="s">
        <v>966</v>
      </c>
      <c r="L133" s="1645" t="s">
        <v>5100</v>
      </c>
      <c r="M133" s="1647">
        <v>44225</v>
      </c>
    </row>
    <row r="134" spans="1:13" s="1366" customFormat="1" ht="57">
      <c r="A134" s="1643">
        <v>127</v>
      </c>
      <c r="B134" s="1644" t="s">
        <v>1018</v>
      </c>
      <c r="C134" s="1645" t="s">
        <v>1925</v>
      </c>
      <c r="D134" s="1645" t="s">
        <v>629</v>
      </c>
      <c r="E134" s="1645" t="s">
        <v>788</v>
      </c>
      <c r="F134" s="1643" t="s">
        <v>5098</v>
      </c>
      <c r="G134" s="1643">
        <v>41</v>
      </c>
      <c r="H134" s="1643" t="s">
        <v>1090</v>
      </c>
      <c r="I134" s="1643" t="s">
        <v>1037</v>
      </c>
      <c r="J134" s="1646" t="s">
        <v>978</v>
      </c>
      <c r="K134" s="1646" t="s">
        <v>966</v>
      </c>
      <c r="L134" s="1645" t="s">
        <v>5099</v>
      </c>
      <c r="M134" s="1647">
        <v>44225</v>
      </c>
    </row>
    <row r="135" spans="1:13" s="1366" customFormat="1" ht="57">
      <c r="A135" s="1643">
        <v>128</v>
      </c>
      <c r="B135" s="1644" t="s">
        <v>1018</v>
      </c>
      <c r="C135" s="1645" t="s">
        <v>1159</v>
      </c>
      <c r="D135" s="1645" t="s">
        <v>1124</v>
      </c>
      <c r="E135" s="1645" t="s">
        <v>788</v>
      </c>
      <c r="F135" s="1643" t="s">
        <v>5098</v>
      </c>
      <c r="G135" s="1643">
        <v>41</v>
      </c>
      <c r="H135" s="1643" t="s">
        <v>1090</v>
      </c>
      <c r="I135" s="1643" t="s">
        <v>1037</v>
      </c>
      <c r="J135" s="1646" t="s">
        <v>978</v>
      </c>
      <c r="K135" s="1646" t="s">
        <v>966</v>
      </c>
      <c r="L135" s="1645" t="s">
        <v>5100</v>
      </c>
      <c r="M135" s="1647">
        <v>44225</v>
      </c>
    </row>
    <row r="136" spans="1:13" s="1366" customFormat="1" ht="57">
      <c r="A136" s="1643">
        <v>129</v>
      </c>
      <c r="B136" s="1644" t="s">
        <v>969</v>
      </c>
      <c r="C136" s="1645" t="s">
        <v>2378</v>
      </c>
      <c r="D136" s="1645" t="s">
        <v>629</v>
      </c>
      <c r="E136" s="1645" t="s">
        <v>788</v>
      </c>
      <c r="F136" s="1643" t="s">
        <v>5098</v>
      </c>
      <c r="G136" s="1643">
        <v>41</v>
      </c>
      <c r="H136" s="1643" t="s">
        <v>1090</v>
      </c>
      <c r="I136" s="1643" t="s">
        <v>1037</v>
      </c>
      <c r="J136" s="1646" t="s">
        <v>978</v>
      </c>
      <c r="K136" s="1646" t="s">
        <v>966</v>
      </c>
      <c r="L136" s="1645" t="s">
        <v>5099</v>
      </c>
      <c r="M136" s="1647">
        <v>44225</v>
      </c>
    </row>
    <row r="137" spans="1:13" s="1366" customFormat="1" ht="57">
      <c r="A137" s="1643">
        <v>130</v>
      </c>
      <c r="B137" s="1644" t="s">
        <v>969</v>
      </c>
      <c r="C137" s="1645" t="s">
        <v>1131</v>
      </c>
      <c r="D137" s="1645" t="s">
        <v>1124</v>
      </c>
      <c r="E137" s="1645" t="s">
        <v>788</v>
      </c>
      <c r="F137" s="1643" t="s">
        <v>5098</v>
      </c>
      <c r="G137" s="1643">
        <v>41</v>
      </c>
      <c r="H137" s="1643" t="s">
        <v>1090</v>
      </c>
      <c r="I137" s="1643" t="s">
        <v>1037</v>
      </c>
      <c r="J137" s="1646" t="s">
        <v>978</v>
      </c>
      <c r="K137" s="1646" t="s">
        <v>966</v>
      </c>
      <c r="L137" s="1645" t="s">
        <v>5100</v>
      </c>
      <c r="M137" s="1647">
        <v>44225</v>
      </c>
    </row>
    <row r="138" spans="1:13" s="1366" customFormat="1" ht="57">
      <c r="A138" s="1643">
        <v>131</v>
      </c>
      <c r="B138" s="1644" t="s">
        <v>1026</v>
      </c>
      <c r="C138" s="1645" t="s">
        <v>2723</v>
      </c>
      <c r="D138" s="1645" t="s">
        <v>629</v>
      </c>
      <c r="E138" s="1645" t="s">
        <v>788</v>
      </c>
      <c r="F138" s="1643" t="s">
        <v>5098</v>
      </c>
      <c r="G138" s="1643">
        <v>41</v>
      </c>
      <c r="H138" s="1643" t="s">
        <v>1090</v>
      </c>
      <c r="I138" s="1643" t="s">
        <v>1037</v>
      </c>
      <c r="J138" s="1646" t="s">
        <v>978</v>
      </c>
      <c r="K138" s="1646" t="s">
        <v>966</v>
      </c>
      <c r="L138" s="1645" t="s">
        <v>5099</v>
      </c>
      <c r="M138" s="1647">
        <v>44225</v>
      </c>
    </row>
    <row r="139" spans="1:13" s="1366" customFormat="1" ht="57">
      <c r="A139" s="1643">
        <v>132</v>
      </c>
      <c r="B139" s="1644" t="s">
        <v>1026</v>
      </c>
      <c r="C139" s="1645" t="s">
        <v>1165</v>
      </c>
      <c r="D139" s="1645" t="s">
        <v>1124</v>
      </c>
      <c r="E139" s="1645" t="s">
        <v>788</v>
      </c>
      <c r="F139" s="1643" t="s">
        <v>5098</v>
      </c>
      <c r="G139" s="1643">
        <v>41</v>
      </c>
      <c r="H139" s="1643" t="s">
        <v>1090</v>
      </c>
      <c r="I139" s="1643" t="s">
        <v>1037</v>
      </c>
      <c r="J139" s="1646" t="s">
        <v>978</v>
      </c>
      <c r="K139" s="1646" t="s">
        <v>966</v>
      </c>
      <c r="L139" s="1645" t="s">
        <v>5100</v>
      </c>
      <c r="M139" s="1647">
        <v>44225</v>
      </c>
    </row>
    <row r="140" spans="1:13" s="1366" customFormat="1" ht="57">
      <c r="A140" s="1643">
        <v>133</v>
      </c>
      <c r="B140" s="1644" t="s">
        <v>1029</v>
      </c>
      <c r="C140" s="1645" t="s">
        <v>2880</v>
      </c>
      <c r="D140" s="1645" t="s">
        <v>629</v>
      </c>
      <c r="E140" s="1645" t="s">
        <v>788</v>
      </c>
      <c r="F140" s="1643" t="s">
        <v>5098</v>
      </c>
      <c r="G140" s="1643">
        <v>41</v>
      </c>
      <c r="H140" s="1643" t="s">
        <v>1090</v>
      </c>
      <c r="I140" s="1643" t="s">
        <v>1037</v>
      </c>
      <c r="J140" s="1646" t="s">
        <v>978</v>
      </c>
      <c r="K140" s="1646" t="s">
        <v>966</v>
      </c>
      <c r="L140" s="1645" t="s">
        <v>5099</v>
      </c>
      <c r="M140" s="1647">
        <v>44225</v>
      </c>
    </row>
    <row r="141" spans="1:13" s="1366" customFormat="1" ht="57">
      <c r="A141" s="1643">
        <v>134</v>
      </c>
      <c r="B141" s="1644" t="s">
        <v>1029</v>
      </c>
      <c r="C141" s="1645" t="s">
        <v>1171</v>
      </c>
      <c r="D141" s="1645" t="s">
        <v>1124</v>
      </c>
      <c r="E141" s="1645" t="s">
        <v>788</v>
      </c>
      <c r="F141" s="1643" t="s">
        <v>5098</v>
      </c>
      <c r="G141" s="1643">
        <v>41</v>
      </c>
      <c r="H141" s="1643" t="s">
        <v>1090</v>
      </c>
      <c r="I141" s="1643" t="s">
        <v>1037</v>
      </c>
      <c r="J141" s="1646" t="s">
        <v>978</v>
      </c>
      <c r="K141" s="1646" t="s">
        <v>966</v>
      </c>
      <c r="L141" s="1645" t="s">
        <v>5100</v>
      </c>
      <c r="M141" s="1647">
        <v>44225</v>
      </c>
    </row>
    <row r="142" spans="1:13" s="1366" customFormat="1" ht="57">
      <c r="A142" s="1643">
        <v>135</v>
      </c>
      <c r="B142" s="1644" t="s">
        <v>1033</v>
      </c>
      <c r="C142" s="1645" t="s">
        <v>2950</v>
      </c>
      <c r="D142" s="1645" t="s">
        <v>629</v>
      </c>
      <c r="E142" s="1645" t="s">
        <v>788</v>
      </c>
      <c r="F142" s="1643" t="s">
        <v>5098</v>
      </c>
      <c r="G142" s="1643">
        <v>41</v>
      </c>
      <c r="H142" s="1643" t="s">
        <v>1090</v>
      </c>
      <c r="I142" s="1643" t="s">
        <v>1037</v>
      </c>
      <c r="J142" s="1646" t="s">
        <v>978</v>
      </c>
      <c r="K142" s="1646" t="s">
        <v>966</v>
      </c>
      <c r="L142" s="1645" t="s">
        <v>5099</v>
      </c>
      <c r="M142" s="1647">
        <v>44225</v>
      </c>
    </row>
    <row r="143" spans="1:13" s="1366" customFormat="1" ht="57">
      <c r="A143" s="1643">
        <v>136</v>
      </c>
      <c r="B143" s="1644" t="s">
        <v>1033</v>
      </c>
      <c r="C143" s="1645" t="s">
        <v>1166</v>
      </c>
      <c r="D143" s="1645" t="s">
        <v>1124</v>
      </c>
      <c r="E143" s="1645" t="s">
        <v>788</v>
      </c>
      <c r="F143" s="1643" t="s">
        <v>5098</v>
      </c>
      <c r="G143" s="1643">
        <v>41</v>
      </c>
      <c r="H143" s="1643" t="s">
        <v>1090</v>
      </c>
      <c r="I143" s="1643" t="s">
        <v>1037</v>
      </c>
      <c r="J143" s="1646" t="s">
        <v>978</v>
      </c>
      <c r="K143" s="1646" t="s">
        <v>966</v>
      </c>
      <c r="L143" s="1645" t="s">
        <v>5100</v>
      </c>
      <c r="M143" s="1647">
        <v>44225</v>
      </c>
    </row>
    <row r="144" spans="1:13" s="1366" customFormat="1" ht="57">
      <c r="A144" s="1643">
        <v>137</v>
      </c>
      <c r="B144" s="1644" t="s">
        <v>996</v>
      </c>
      <c r="C144" s="1645" t="s">
        <v>3089</v>
      </c>
      <c r="D144" s="1645" t="s">
        <v>629</v>
      </c>
      <c r="E144" s="1645" t="s">
        <v>788</v>
      </c>
      <c r="F144" s="1643" t="s">
        <v>5098</v>
      </c>
      <c r="G144" s="1643">
        <v>41</v>
      </c>
      <c r="H144" s="1643" t="s">
        <v>1090</v>
      </c>
      <c r="I144" s="1643" t="s">
        <v>1037</v>
      </c>
      <c r="J144" s="1646" t="s">
        <v>978</v>
      </c>
      <c r="K144" s="1646" t="s">
        <v>966</v>
      </c>
      <c r="L144" s="1645" t="s">
        <v>5099</v>
      </c>
      <c r="M144" s="1647">
        <v>44225</v>
      </c>
    </row>
    <row r="145" spans="1:13" s="1366" customFormat="1" ht="57">
      <c r="A145" s="1643">
        <v>138</v>
      </c>
      <c r="B145" s="1644" t="s">
        <v>996</v>
      </c>
      <c r="C145" s="1645" t="s">
        <v>1143</v>
      </c>
      <c r="D145" s="1645" t="s">
        <v>1124</v>
      </c>
      <c r="E145" s="1645" t="s">
        <v>788</v>
      </c>
      <c r="F145" s="1643" t="s">
        <v>5098</v>
      </c>
      <c r="G145" s="1643">
        <v>41</v>
      </c>
      <c r="H145" s="1643" t="s">
        <v>1090</v>
      </c>
      <c r="I145" s="1643" t="s">
        <v>1037</v>
      </c>
      <c r="J145" s="1646" t="s">
        <v>978</v>
      </c>
      <c r="K145" s="1646" t="s">
        <v>966</v>
      </c>
      <c r="L145" s="1645" t="s">
        <v>5100</v>
      </c>
      <c r="M145" s="1647">
        <v>44225</v>
      </c>
    </row>
    <row r="146" spans="1:13" s="1366" customFormat="1" ht="28.5">
      <c r="A146" s="1643">
        <v>139</v>
      </c>
      <c r="B146" s="1644" t="s">
        <v>1036</v>
      </c>
      <c r="C146" s="1645" t="s">
        <v>3358</v>
      </c>
      <c r="D146" s="1645" t="s">
        <v>3360</v>
      </c>
      <c r="E146" s="1645" t="s">
        <v>788</v>
      </c>
      <c r="F146" s="1643" t="s">
        <v>5098</v>
      </c>
      <c r="G146" s="1643">
        <v>38</v>
      </c>
      <c r="H146" s="1643" t="s">
        <v>1873</v>
      </c>
      <c r="I146" s="1643" t="s">
        <v>1037</v>
      </c>
      <c r="J146" s="1646" t="s">
        <v>1039</v>
      </c>
      <c r="K146" s="1646" t="s">
        <v>2204</v>
      </c>
      <c r="L146" s="1645" t="s">
        <v>4949</v>
      </c>
      <c r="M146" s="1647">
        <v>44225</v>
      </c>
    </row>
    <row r="147" spans="1:13" s="1366" customFormat="1" ht="57">
      <c r="A147" s="1643">
        <v>140</v>
      </c>
      <c r="B147" s="1644" t="s">
        <v>1036</v>
      </c>
      <c r="C147" s="1645" t="s">
        <v>3347</v>
      </c>
      <c r="D147" s="1645" t="s">
        <v>629</v>
      </c>
      <c r="E147" s="1645" t="s">
        <v>788</v>
      </c>
      <c r="F147" s="1643" t="s">
        <v>5098</v>
      </c>
      <c r="G147" s="1643">
        <v>41</v>
      </c>
      <c r="H147" s="1643" t="s">
        <v>1090</v>
      </c>
      <c r="I147" s="1643" t="s">
        <v>1037</v>
      </c>
      <c r="J147" s="1646" t="s">
        <v>978</v>
      </c>
      <c r="K147" s="1646" t="s">
        <v>966</v>
      </c>
      <c r="L147" s="1645" t="s">
        <v>5099</v>
      </c>
      <c r="M147" s="1647">
        <v>44225</v>
      </c>
    </row>
    <row r="148" spans="1:13" s="1366" customFormat="1" ht="57">
      <c r="A148" s="1643">
        <v>141</v>
      </c>
      <c r="B148" s="1644" t="s">
        <v>1036</v>
      </c>
      <c r="C148" s="1645" t="s">
        <v>3352</v>
      </c>
      <c r="D148" s="1645" t="s">
        <v>629</v>
      </c>
      <c r="E148" s="1645" t="s">
        <v>788</v>
      </c>
      <c r="F148" s="1643" t="s">
        <v>5098</v>
      </c>
      <c r="G148" s="1643">
        <v>41</v>
      </c>
      <c r="H148" s="1643" t="s">
        <v>1090</v>
      </c>
      <c r="I148" s="1643" t="s">
        <v>1037</v>
      </c>
      <c r="J148" s="1646" t="s">
        <v>978</v>
      </c>
      <c r="K148" s="1646" t="s">
        <v>966</v>
      </c>
      <c r="L148" s="1645" t="s">
        <v>5099</v>
      </c>
      <c r="M148" s="1647">
        <v>44225</v>
      </c>
    </row>
    <row r="149" spans="1:13" s="1366" customFormat="1" ht="57">
      <c r="A149" s="1643">
        <v>142</v>
      </c>
      <c r="B149" s="1644" t="s">
        <v>1036</v>
      </c>
      <c r="C149" s="1645" t="s">
        <v>1168</v>
      </c>
      <c r="D149" s="1645" t="s">
        <v>1124</v>
      </c>
      <c r="E149" s="1645" t="s">
        <v>788</v>
      </c>
      <c r="F149" s="1643" t="s">
        <v>5098</v>
      </c>
      <c r="G149" s="1643">
        <v>41</v>
      </c>
      <c r="H149" s="1643" t="s">
        <v>1090</v>
      </c>
      <c r="I149" s="1643" t="s">
        <v>1037</v>
      </c>
      <c r="J149" s="1646" t="s">
        <v>978</v>
      </c>
      <c r="K149" s="1646" t="s">
        <v>966</v>
      </c>
      <c r="L149" s="1645" t="s">
        <v>5100</v>
      </c>
      <c r="M149" s="1647">
        <v>44225</v>
      </c>
    </row>
    <row r="150" spans="1:13" s="1366" customFormat="1" ht="57">
      <c r="A150" s="1643">
        <v>143</v>
      </c>
      <c r="B150" s="1644" t="s">
        <v>1036</v>
      </c>
      <c r="C150" s="1645" t="s">
        <v>1170</v>
      </c>
      <c r="D150" s="1645" t="s">
        <v>1124</v>
      </c>
      <c r="E150" s="1645" t="s">
        <v>788</v>
      </c>
      <c r="F150" s="1643" t="s">
        <v>5098</v>
      </c>
      <c r="G150" s="1643">
        <v>41</v>
      </c>
      <c r="H150" s="1643" t="s">
        <v>1090</v>
      </c>
      <c r="I150" s="1643" t="s">
        <v>1037</v>
      </c>
      <c r="J150" s="1646" t="s">
        <v>978</v>
      </c>
      <c r="K150" s="1646" t="s">
        <v>966</v>
      </c>
      <c r="L150" s="1645" t="s">
        <v>5100</v>
      </c>
      <c r="M150" s="1647">
        <v>44225</v>
      </c>
    </row>
    <row r="151" spans="1:13" s="1366" customFormat="1" ht="57">
      <c r="A151" s="1643">
        <v>144</v>
      </c>
      <c r="B151" s="1644" t="s">
        <v>993</v>
      </c>
      <c r="C151" s="1645" t="s">
        <v>3524</v>
      </c>
      <c r="D151" s="1645" t="s">
        <v>629</v>
      </c>
      <c r="E151" s="1645" t="s">
        <v>788</v>
      </c>
      <c r="F151" s="1643" t="s">
        <v>5098</v>
      </c>
      <c r="G151" s="1643">
        <v>41</v>
      </c>
      <c r="H151" s="1643" t="s">
        <v>1090</v>
      </c>
      <c r="I151" s="1643" t="s">
        <v>1037</v>
      </c>
      <c r="J151" s="1646" t="s">
        <v>978</v>
      </c>
      <c r="K151" s="1646" t="s">
        <v>966</v>
      </c>
      <c r="L151" s="1645" t="s">
        <v>5099</v>
      </c>
      <c r="M151" s="1647">
        <v>44225</v>
      </c>
    </row>
    <row r="152" spans="1:13" s="1366" customFormat="1" ht="57">
      <c r="A152" s="1643">
        <v>145</v>
      </c>
      <c r="B152" s="1644" t="s">
        <v>993</v>
      </c>
      <c r="C152" s="1645" t="s">
        <v>1137</v>
      </c>
      <c r="D152" s="1645" t="s">
        <v>1124</v>
      </c>
      <c r="E152" s="1645" t="s">
        <v>788</v>
      </c>
      <c r="F152" s="1643" t="s">
        <v>5098</v>
      </c>
      <c r="G152" s="1643">
        <v>41</v>
      </c>
      <c r="H152" s="1643" t="s">
        <v>1090</v>
      </c>
      <c r="I152" s="1643" t="s">
        <v>1037</v>
      </c>
      <c r="J152" s="1646" t="s">
        <v>978</v>
      </c>
      <c r="K152" s="1646" t="s">
        <v>966</v>
      </c>
      <c r="L152" s="1645" t="s">
        <v>5100</v>
      </c>
      <c r="M152" s="1647">
        <v>44225</v>
      </c>
    </row>
    <row r="153" spans="1:13" s="1366" customFormat="1" ht="57">
      <c r="A153" s="1643">
        <v>146</v>
      </c>
      <c r="B153" s="1644" t="s">
        <v>999</v>
      </c>
      <c r="C153" s="1645" t="s">
        <v>1140</v>
      </c>
      <c r="D153" s="1645" t="s">
        <v>1124</v>
      </c>
      <c r="E153" s="1645" t="s">
        <v>788</v>
      </c>
      <c r="F153" s="1643" t="s">
        <v>5098</v>
      </c>
      <c r="G153" s="1643">
        <v>41</v>
      </c>
      <c r="H153" s="1643" t="s">
        <v>1090</v>
      </c>
      <c r="I153" s="1643" t="s">
        <v>1037</v>
      </c>
      <c r="J153" s="1646" t="s">
        <v>978</v>
      </c>
      <c r="K153" s="1646" t="s">
        <v>966</v>
      </c>
      <c r="L153" s="1645" t="s">
        <v>5100</v>
      </c>
      <c r="M153" s="1647">
        <v>44225</v>
      </c>
    </row>
    <row r="154" spans="1:13" s="1366" customFormat="1" ht="57">
      <c r="A154" s="1643">
        <v>147</v>
      </c>
      <c r="B154" s="1644" t="s">
        <v>1003</v>
      </c>
      <c r="C154" s="1645" t="s">
        <v>3791</v>
      </c>
      <c r="D154" s="1645" t="s">
        <v>629</v>
      </c>
      <c r="E154" s="1645" t="s">
        <v>788</v>
      </c>
      <c r="F154" s="1643" t="s">
        <v>5098</v>
      </c>
      <c r="G154" s="1643">
        <v>41</v>
      </c>
      <c r="H154" s="1643" t="s">
        <v>1090</v>
      </c>
      <c r="I154" s="1643" t="s">
        <v>1037</v>
      </c>
      <c r="J154" s="1646" t="s">
        <v>978</v>
      </c>
      <c r="K154" s="1646" t="s">
        <v>966</v>
      </c>
      <c r="L154" s="1645" t="s">
        <v>5099</v>
      </c>
      <c r="M154" s="1647">
        <v>44225</v>
      </c>
    </row>
    <row r="155" spans="1:13" s="1366" customFormat="1" ht="57">
      <c r="A155" s="1643">
        <v>148</v>
      </c>
      <c r="B155" s="1644" t="s">
        <v>1003</v>
      </c>
      <c r="C155" s="1645" t="s">
        <v>1147</v>
      </c>
      <c r="D155" s="1645" t="s">
        <v>1124</v>
      </c>
      <c r="E155" s="1645" t="s">
        <v>788</v>
      </c>
      <c r="F155" s="1643" t="s">
        <v>5098</v>
      </c>
      <c r="G155" s="1643">
        <v>41</v>
      </c>
      <c r="H155" s="1643" t="s">
        <v>1090</v>
      </c>
      <c r="I155" s="1643" t="s">
        <v>1037</v>
      </c>
      <c r="J155" s="1646" t="s">
        <v>978</v>
      </c>
      <c r="K155" s="1646" t="s">
        <v>966</v>
      </c>
      <c r="L155" s="1645" t="s">
        <v>5100</v>
      </c>
      <c r="M155" s="1647">
        <v>44225</v>
      </c>
    </row>
    <row r="156" spans="1:13" s="1366" customFormat="1" ht="14.25">
      <c r="A156" s="1643">
        <v>149</v>
      </c>
      <c r="B156" s="1644" t="s">
        <v>1003</v>
      </c>
      <c r="C156" s="1645" t="s">
        <v>3899</v>
      </c>
      <c r="D156" s="1645" t="s">
        <v>3901</v>
      </c>
      <c r="E156" s="1645" t="s">
        <v>788</v>
      </c>
      <c r="F156" s="1643" t="s">
        <v>5098</v>
      </c>
      <c r="G156" s="1643">
        <v>80</v>
      </c>
      <c r="H156" s="1643" t="s">
        <v>956</v>
      </c>
      <c r="I156" s="1643" t="s">
        <v>968</v>
      </c>
      <c r="J156" s="1646" t="s">
        <v>4906</v>
      </c>
      <c r="K156" s="1646" t="s">
        <v>961</v>
      </c>
      <c r="L156" s="1645" t="s">
        <v>5104</v>
      </c>
      <c r="M156" s="1647">
        <v>44225</v>
      </c>
    </row>
    <row r="157" spans="1:13" s="1366" customFormat="1" ht="14.25">
      <c r="A157" s="1643">
        <v>150</v>
      </c>
      <c r="B157" s="1644" t="s">
        <v>1003</v>
      </c>
      <c r="C157" s="1645" t="s">
        <v>3899</v>
      </c>
      <c r="D157" s="1645" t="s">
        <v>3901</v>
      </c>
      <c r="E157" s="1645" t="s">
        <v>788</v>
      </c>
      <c r="F157" s="1643" t="s">
        <v>5098</v>
      </c>
      <c r="G157" s="1643">
        <v>80</v>
      </c>
      <c r="H157" s="1643" t="s">
        <v>956</v>
      </c>
      <c r="I157" s="1643" t="s">
        <v>980</v>
      </c>
      <c r="J157" s="1646" t="s">
        <v>4906</v>
      </c>
      <c r="K157" s="1646" t="s">
        <v>961</v>
      </c>
      <c r="L157" s="1645" t="s">
        <v>5104</v>
      </c>
      <c r="M157" s="1647">
        <v>44225</v>
      </c>
    </row>
    <row r="158" spans="1:13" s="1366" customFormat="1" ht="14.25">
      <c r="A158" s="1643">
        <v>151</v>
      </c>
      <c r="B158" s="1644" t="s">
        <v>1003</v>
      </c>
      <c r="C158" s="1645" t="s">
        <v>3899</v>
      </c>
      <c r="D158" s="1645" t="s">
        <v>3901</v>
      </c>
      <c r="E158" s="1645" t="s">
        <v>788</v>
      </c>
      <c r="F158" s="1643" t="s">
        <v>5098</v>
      </c>
      <c r="G158" s="1643">
        <v>80</v>
      </c>
      <c r="H158" s="1643" t="s">
        <v>956</v>
      </c>
      <c r="I158" s="1643" t="s">
        <v>985</v>
      </c>
      <c r="J158" s="1646" t="s">
        <v>4906</v>
      </c>
      <c r="K158" s="1646" t="s">
        <v>961</v>
      </c>
      <c r="L158" s="1645" t="s">
        <v>5104</v>
      </c>
      <c r="M158" s="1647">
        <v>44225</v>
      </c>
    </row>
    <row r="159" spans="1:13" s="1366" customFormat="1" ht="14.25">
      <c r="A159" s="1643">
        <v>152</v>
      </c>
      <c r="B159" s="1644" t="s">
        <v>1003</v>
      </c>
      <c r="C159" s="1645" t="s">
        <v>3899</v>
      </c>
      <c r="D159" s="1645" t="s">
        <v>3901</v>
      </c>
      <c r="E159" s="1645" t="s">
        <v>788</v>
      </c>
      <c r="F159" s="1643" t="s">
        <v>5098</v>
      </c>
      <c r="G159" s="1643">
        <v>80</v>
      </c>
      <c r="H159" s="1643" t="s">
        <v>956</v>
      </c>
      <c r="I159" s="1643" t="s">
        <v>958</v>
      </c>
      <c r="J159" s="1646" t="s">
        <v>4906</v>
      </c>
      <c r="K159" s="1646" t="s">
        <v>961</v>
      </c>
      <c r="L159" s="1645" t="s">
        <v>5104</v>
      </c>
      <c r="M159" s="1647">
        <v>44225</v>
      </c>
    </row>
    <row r="160" spans="1:13" s="1366" customFormat="1" ht="57">
      <c r="A160" s="1643">
        <v>153</v>
      </c>
      <c r="B160" s="1644" t="s">
        <v>1008</v>
      </c>
      <c r="C160" s="1645" t="s">
        <v>4007</v>
      </c>
      <c r="D160" s="1645" t="s">
        <v>629</v>
      </c>
      <c r="E160" s="1645" t="s">
        <v>788</v>
      </c>
      <c r="F160" s="1643" t="s">
        <v>5098</v>
      </c>
      <c r="G160" s="1643">
        <v>41</v>
      </c>
      <c r="H160" s="1643" t="s">
        <v>1090</v>
      </c>
      <c r="I160" s="1643" t="s">
        <v>1037</v>
      </c>
      <c r="J160" s="1646" t="s">
        <v>978</v>
      </c>
      <c r="K160" s="1646" t="s">
        <v>966</v>
      </c>
      <c r="L160" s="1645" t="s">
        <v>5099</v>
      </c>
      <c r="M160" s="1647">
        <v>44225</v>
      </c>
    </row>
    <row r="161" spans="1:13" s="1366" customFormat="1" ht="57">
      <c r="A161" s="1643">
        <v>154</v>
      </c>
      <c r="B161" s="1644" t="s">
        <v>1008</v>
      </c>
      <c r="C161" s="1645" t="s">
        <v>1150</v>
      </c>
      <c r="D161" s="1645" t="s">
        <v>1124</v>
      </c>
      <c r="E161" s="1645" t="s">
        <v>788</v>
      </c>
      <c r="F161" s="1643" t="s">
        <v>5098</v>
      </c>
      <c r="G161" s="1643">
        <v>41</v>
      </c>
      <c r="H161" s="1643" t="s">
        <v>1090</v>
      </c>
      <c r="I161" s="1643" t="s">
        <v>1037</v>
      </c>
      <c r="J161" s="1646" t="s">
        <v>978</v>
      </c>
      <c r="K161" s="1646" t="s">
        <v>966</v>
      </c>
      <c r="L161" s="1645" t="s">
        <v>5100</v>
      </c>
      <c r="M161" s="1647">
        <v>44225</v>
      </c>
    </row>
    <row r="162" spans="1:13" s="1366" customFormat="1" ht="57">
      <c r="A162" s="1643">
        <v>155</v>
      </c>
      <c r="B162" s="1644" t="s">
        <v>982</v>
      </c>
      <c r="C162" s="1645" t="s">
        <v>4221</v>
      </c>
      <c r="D162" s="1645" t="s">
        <v>629</v>
      </c>
      <c r="E162" s="1645" t="s">
        <v>788</v>
      </c>
      <c r="F162" s="1643" t="s">
        <v>5098</v>
      </c>
      <c r="G162" s="1643">
        <v>41</v>
      </c>
      <c r="H162" s="1643" t="s">
        <v>1090</v>
      </c>
      <c r="I162" s="1643" t="s">
        <v>1037</v>
      </c>
      <c r="J162" s="1646" t="s">
        <v>978</v>
      </c>
      <c r="K162" s="1646" t="s">
        <v>966</v>
      </c>
      <c r="L162" s="1645" t="s">
        <v>5099</v>
      </c>
      <c r="M162" s="1647">
        <v>44225</v>
      </c>
    </row>
    <row r="163" spans="1:13" s="1366" customFormat="1" ht="57">
      <c r="A163" s="1643">
        <v>156</v>
      </c>
      <c r="B163" s="1644" t="s">
        <v>982</v>
      </c>
      <c r="C163" s="1645" t="s">
        <v>1128</v>
      </c>
      <c r="D163" s="1645" t="s">
        <v>1124</v>
      </c>
      <c r="E163" s="1645" t="s">
        <v>788</v>
      </c>
      <c r="F163" s="1643" t="s">
        <v>5098</v>
      </c>
      <c r="G163" s="1643">
        <v>41</v>
      </c>
      <c r="H163" s="1643" t="s">
        <v>1090</v>
      </c>
      <c r="I163" s="1643" t="s">
        <v>1037</v>
      </c>
      <c r="J163" s="1646" t="s">
        <v>978</v>
      </c>
      <c r="K163" s="1646" t="s">
        <v>966</v>
      </c>
      <c r="L163" s="1645" t="s">
        <v>5100</v>
      </c>
      <c r="M163" s="1647">
        <v>44225</v>
      </c>
    </row>
    <row r="164" spans="1:13" s="1366" customFormat="1" ht="57">
      <c r="A164" s="1643">
        <v>157</v>
      </c>
      <c r="B164" s="1644" t="s">
        <v>1012</v>
      </c>
      <c r="C164" s="1645" t="s">
        <v>1153</v>
      </c>
      <c r="D164" s="1645" t="s">
        <v>1124</v>
      </c>
      <c r="E164" s="1645" t="s">
        <v>788</v>
      </c>
      <c r="F164" s="1643" t="s">
        <v>5098</v>
      </c>
      <c r="G164" s="1643">
        <v>41</v>
      </c>
      <c r="H164" s="1643" t="s">
        <v>1090</v>
      </c>
      <c r="I164" s="1643" t="s">
        <v>1037</v>
      </c>
      <c r="J164" s="1646" t="s">
        <v>978</v>
      </c>
      <c r="K164" s="1646" t="s">
        <v>966</v>
      </c>
      <c r="L164" s="1645" t="s">
        <v>5100</v>
      </c>
      <c r="M164" s="1647">
        <v>44225</v>
      </c>
    </row>
    <row r="165" spans="1:13" s="1366" customFormat="1" ht="42.75">
      <c r="A165" s="1643">
        <v>158</v>
      </c>
      <c r="B165" s="1644" t="s">
        <v>4952</v>
      </c>
      <c r="C165" s="1645" t="s">
        <v>1037</v>
      </c>
      <c r="D165" s="1645" t="s">
        <v>4953</v>
      </c>
      <c r="E165" s="1645" t="s">
        <v>4954</v>
      </c>
      <c r="F165" s="1643" t="s">
        <v>5098</v>
      </c>
      <c r="G165" s="1643">
        <v>40</v>
      </c>
      <c r="H165" s="1652" t="s">
        <v>4956</v>
      </c>
      <c r="I165" s="1643" t="s">
        <v>1037</v>
      </c>
      <c r="J165" s="1646" t="s">
        <v>4906</v>
      </c>
      <c r="K165" s="1653">
        <v>0</v>
      </c>
      <c r="L165" s="1645" t="s">
        <v>5105</v>
      </c>
      <c r="M165" s="1647">
        <v>44327</v>
      </c>
    </row>
    <row r="166" spans="1:13" s="1366" customFormat="1" ht="28.5">
      <c r="A166" s="1643">
        <v>159</v>
      </c>
      <c r="B166" s="1644" t="s">
        <v>4952</v>
      </c>
      <c r="C166" s="1645" t="s">
        <v>1037</v>
      </c>
      <c r="D166" s="1645" t="s">
        <v>5106</v>
      </c>
      <c r="E166" s="1645" t="s">
        <v>788</v>
      </c>
      <c r="F166" s="1643" t="s">
        <v>5098</v>
      </c>
      <c r="G166" s="1652" t="s">
        <v>5107</v>
      </c>
      <c r="H166" s="1643" t="s">
        <v>4972</v>
      </c>
      <c r="I166" s="1643" t="s">
        <v>1037</v>
      </c>
      <c r="J166" s="1654" t="s">
        <v>4973</v>
      </c>
      <c r="K166" s="1654" t="s">
        <v>4974</v>
      </c>
      <c r="L166" s="1645" t="s">
        <v>4975</v>
      </c>
      <c r="M166" s="1647">
        <v>44329</v>
      </c>
    </row>
    <row r="167" spans="1:13" s="1366" customFormat="1" ht="42.75">
      <c r="A167" s="1643">
        <v>160</v>
      </c>
      <c r="B167" s="1644" t="s">
        <v>982</v>
      </c>
      <c r="C167" s="1645" t="s">
        <v>4183</v>
      </c>
      <c r="D167" s="1645" t="s">
        <v>4976</v>
      </c>
      <c r="E167" s="1645" t="s">
        <v>4954</v>
      </c>
      <c r="F167" s="1643" t="s">
        <v>5098</v>
      </c>
      <c r="G167" s="1643">
        <v>105</v>
      </c>
      <c r="H167" s="1643" t="s">
        <v>1861</v>
      </c>
      <c r="I167" s="1643" t="s">
        <v>968</v>
      </c>
      <c r="J167" s="1655">
        <v>1.1805555555555564E-3</v>
      </c>
      <c r="K167" s="1655">
        <v>3.4606481481481485E-3</v>
      </c>
      <c r="L167" s="1645" t="s">
        <v>4977</v>
      </c>
      <c r="M167" s="1647">
        <v>44334</v>
      </c>
    </row>
    <row r="168" spans="1:13" s="1366" customFormat="1" ht="42.75">
      <c r="A168" s="1643">
        <v>161</v>
      </c>
      <c r="B168" s="1644" t="s">
        <v>982</v>
      </c>
      <c r="C168" s="1645" t="s">
        <v>4183</v>
      </c>
      <c r="D168" s="1645" t="s">
        <v>4976</v>
      </c>
      <c r="E168" s="1645" t="s">
        <v>4954</v>
      </c>
      <c r="F168" s="1643" t="s">
        <v>5098</v>
      </c>
      <c r="G168" s="1643">
        <v>105</v>
      </c>
      <c r="H168" s="1643" t="s">
        <v>1861</v>
      </c>
      <c r="I168" s="1643" t="s">
        <v>980</v>
      </c>
      <c r="J168" s="1655">
        <v>1.2037037037037038E-3</v>
      </c>
      <c r="K168" s="1655">
        <v>3.0092592592592588E-3</v>
      </c>
      <c r="L168" s="1645" t="s">
        <v>4977</v>
      </c>
      <c r="M168" s="1647">
        <v>44334</v>
      </c>
    </row>
    <row r="169" spans="1:13" s="1366" customFormat="1" ht="42.75">
      <c r="A169" s="1643">
        <v>162</v>
      </c>
      <c r="B169" s="1644" t="s">
        <v>982</v>
      </c>
      <c r="C169" s="1645" t="s">
        <v>4183</v>
      </c>
      <c r="D169" s="1645" t="s">
        <v>4976</v>
      </c>
      <c r="E169" s="1645" t="s">
        <v>4954</v>
      </c>
      <c r="F169" s="1643" t="s">
        <v>5098</v>
      </c>
      <c r="G169" s="1643">
        <v>105</v>
      </c>
      <c r="H169" s="1643" t="s">
        <v>1861</v>
      </c>
      <c r="I169" s="1643" t="s">
        <v>985</v>
      </c>
      <c r="J169" s="1655">
        <v>1.1458333333333342E-3</v>
      </c>
      <c r="K169" s="1655">
        <v>2.615740740740741E-3</v>
      </c>
      <c r="L169" s="1645" t="s">
        <v>4977</v>
      </c>
      <c r="M169" s="1647">
        <v>44334</v>
      </c>
    </row>
    <row r="170" spans="1:13" s="1366" customFormat="1" ht="42.75">
      <c r="A170" s="1643">
        <v>163</v>
      </c>
      <c r="B170" s="1644" t="s">
        <v>982</v>
      </c>
      <c r="C170" s="1645" t="s">
        <v>4183</v>
      </c>
      <c r="D170" s="1645" t="s">
        <v>4976</v>
      </c>
      <c r="E170" s="1645" t="s">
        <v>4954</v>
      </c>
      <c r="F170" s="1643" t="s">
        <v>5098</v>
      </c>
      <c r="G170" s="1643">
        <v>105</v>
      </c>
      <c r="H170" s="1643" t="s">
        <v>1861</v>
      </c>
      <c r="I170" s="1643" t="s">
        <v>958</v>
      </c>
      <c r="J170" s="1655">
        <v>1.3773148148148147E-3</v>
      </c>
      <c r="K170" s="1655">
        <v>2.1990740740740742E-3</v>
      </c>
      <c r="L170" s="1645" t="s">
        <v>4977</v>
      </c>
      <c r="M170" s="1647">
        <v>44334</v>
      </c>
    </row>
    <row r="171" spans="1:13" s="1366" customFormat="1" ht="42.75">
      <c r="A171" s="1643">
        <v>164</v>
      </c>
      <c r="B171" s="1644" t="s">
        <v>982</v>
      </c>
      <c r="C171" s="1645" t="s">
        <v>4183</v>
      </c>
      <c r="D171" s="1645" t="s">
        <v>4976</v>
      </c>
      <c r="E171" s="1645" t="s">
        <v>4954</v>
      </c>
      <c r="F171" s="1643" t="s">
        <v>5098</v>
      </c>
      <c r="G171" s="1643">
        <v>105</v>
      </c>
      <c r="H171" s="1643" t="s">
        <v>1861</v>
      </c>
      <c r="I171" s="1643" t="s">
        <v>970</v>
      </c>
      <c r="J171" s="1655">
        <v>1.3888888888888889E-3</v>
      </c>
      <c r="K171" s="1655">
        <v>1.8865740740740742E-3</v>
      </c>
      <c r="L171" s="1645" t="s">
        <v>4977</v>
      </c>
      <c r="M171" s="1647">
        <v>44334</v>
      </c>
    </row>
    <row r="172" spans="1:13" s="1366" customFormat="1" ht="42.75">
      <c r="A172" s="1643">
        <v>165</v>
      </c>
      <c r="B172" s="1644" t="s">
        <v>1015</v>
      </c>
      <c r="C172" s="1645" t="s">
        <v>4685</v>
      </c>
      <c r="D172" s="1645" t="s">
        <v>689</v>
      </c>
      <c r="E172" s="1645" t="s">
        <v>4954</v>
      </c>
      <c r="F172" s="1643" t="s">
        <v>5098</v>
      </c>
      <c r="G172" s="1643">
        <v>118</v>
      </c>
      <c r="H172" s="1643" t="s">
        <v>1100</v>
      </c>
      <c r="I172" s="1643" t="s">
        <v>1037</v>
      </c>
      <c r="J172" s="1646">
        <v>-1.224</v>
      </c>
      <c r="K172" s="1646">
        <v>-1.1950000000000001</v>
      </c>
      <c r="L172" s="1645" t="s">
        <v>5108</v>
      </c>
      <c r="M172" s="1647">
        <v>44335</v>
      </c>
    </row>
    <row r="173" spans="1:13" s="1366" customFormat="1" ht="42.75">
      <c r="A173" s="1643">
        <v>166</v>
      </c>
      <c r="B173" s="1644" t="s">
        <v>1015</v>
      </c>
      <c r="C173" s="1645" t="s">
        <v>4688</v>
      </c>
      <c r="D173" s="1645" t="s">
        <v>689</v>
      </c>
      <c r="E173" s="1645" t="s">
        <v>4954</v>
      </c>
      <c r="F173" s="1643" t="s">
        <v>5098</v>
      </c>
      <c r="G173" s="1643">
        <v>122</v>
      </c>
      <c r="H173" s="1643" t="s">
        <v>1099</v>
      </c>
      <c r="I173" s="1643" t="s">
        <v>1037</v>
      </c>
      <c r="J173" s="1646">
        <v>0.61399999999999999</v>
      </c>
      <c r="K173" s="1646">
        <v>0.6</v>
      </c>
      <c r="L173" s="1645" t="s">
        <v>5108</v>
      </c>
      <c r="M173" s="1647">
        <v>44335</v>
      </c>
    </row>
    <row r="174" spans="1:13" s="1366" customFormat="1" ht="42.75">
      <c r="A174" s="1643">
        <v>167</v>
      </c>
      <c r="B174" s="1645" t="s">
        <v>4980</v>
      </c>
      <c r="C174" s="1645" t="s">
        <v>1037</v>
      </c>
      <c r="D174" s="1645" t="s">
        <v>4953</v>
      </c>
      <c r="E174" s="1645" t="s">
        <v>4954</v>
      </c>
      <c r="F174" s="1643" t="s">
        <v>5098</v>
      </c>
      <c r="G174" s="1643">
        <v>40</v>
      </c>
      <c r="H174" s="1643" t="s">
        <v>5109</v>
      </c>
      <c r="I174" s="1643" t="s">
        <v>1037</v>
      </c>
      <c r="J174" s="1652" t="s">
        <v>4973</v>
      </c>
      <c r="K174" s="1643" t="s">
        <v>4982</v>
      </c>
      <c r="L174" s="1645" t="s">
        <v>4983</v>
      </c>
      <c r="M174" s="1647">
        <v>44335</v>
      </c>
    </row>
    <row r="175" spans="1:13" s="1366" customFormat="1" ht="57">
      <c r="A175" s="1643">
        <v>168</v>
      </c>
      <c r="B175" s="1645" t="s">
        <v>4984</v>
      </c>
      <c r="C175" s="1645" t="s">
        <v>1037</v>
      </c>
      <c r="D175" s="1645" t="s">
        <v>4953</v>
      </c>
      <c r="E175" s="1645" t="s">
        <v>4954</v>
      </c>
      <c r="F175" s="1643" t="s">
        <v>5098</v>
      </c>
      <c r="G175" s="1643">
        <v>40</v>
      </c>
      <c r="H175" s="1643" t="s">
        <v>5109</v>
      </c>
      <c r="I175" s="1643" t="s">
        <v>1037</v>
      </c>
      <c r="J175" s="1652" t="s">
        <v>4973</v>
      </c>
      <c r="K175" s="1643" t="s">
        <v>4982</v>
      </c>
      <c r="L175" s="1645" t="s">
        <v>4983</v>
      </c>
      <c r="M175" s="1647">
        <v>44335</v>
      </c>
    </row>
    <row r="176" spans="1:13" s="1366" customFormat="1" ht="42.75">
      <c r="A176" s="1643">
        <v>169</v>
      </c>
      <c r="B176" s="1644" t="s">
        <v>1022</v>
      </c>
      <c r="C176" s="1645" t="s">
        <v>2228</v>
      </c>
      <c r="D176" s="1645" t="s">
        <v>1923</v>
      </c>
      <c r="E176" s="1645" t="s">
        <v>4954</v>
      </c>
      <c r="F176" s="1643" t="s">
        <v>5098</v>
      </c>
      <c r="G176" s="1643">
        <v>87</v>
      </c>
      <c r="H176" s="1643" t="s">
        <v>1861</v>
      </c>
      <c r="I176" s="1643" t="s">
        <v>968</v>
      </c>
      <c r="J176" s="1655">
        <v>2.58101851875E-3</v>
      </c>
      <c r="K176" s="1655">
        <v>1.8171296296296297E-3</v>
      </c>
      <c r="L176" s="1645" t="s">
        <v>4985</v>
      </c>
      <c r="M176" s="1647">
        <v>44335</v>
      </c>
    </row>
    <row r="177" spans="1:13" s="1366" customFormat="1" ht="42.75">
      <c r="A177" s="1643">
        <v>170</v>
      </c>
      <c r="B177" s="1644" t="s">
        <v>1022</v>
      </c>
      <c r="C177" s="1645" t="s">
        <v>2231</v>
      </c>
      <c r="D177" s="1645" t="s">
        <v>1923</v>
      </c>
      <c r="E177" s="1645" t="s">
        <v>4954</v>
      </c>
      <c r="F177" s="1643" t="s">
        <v>5098</v>
      </c>
      <c r="G177" s="1643">
        <v>87</v>
      </c>
      <c r="H177" s="1643" t="s">
        <v>1861</v>
      </c>
      <c r="I177" s="1643" t="s">
        <v>980</v>
      </c>
      <c r="J177" s="1655">
        <v>2.546296296064815E-3</v>
      </c>
      <c r="K177" s="1655">
        <v>1.6203703703703703E-3</v>
      </c>
      <c r="L177" s="1645" t="s">
        <v>4985</v>
      </c>
      <c r="M177" s="1647">
        <v>44335</v>
      </c>
    </row>
    <row r="178" spans="1:13" s="1366" customFormat="1" ht="42.75">
      <c r="A178" s="1643">
        <v>171</v>
      </c>
      <c r="B178" s="1644" t="s">
        <v>1022</v>
      </c>
      <c r="C178" s="1645" t="s">
        <v>2235</v>
      </c>
      <c r="D178" s="1645" t="s">
        <v>1923</v>
      </c>
      <c r="E178" s="1645" t="s">
        <v>4954</v>
      </c>
      <c r="F178" s="1643" t="s">
        <v>5098</v>
      </c>
      <c r="G178" s="1643">
        <v>87</v>
      </c>
      <c r="H178" s="1643" t="s">
        <v>1861</v>
      </c>
      <c r="I178" s="1643" t="s">
        <v>985</v>
      </c>
      <c r="J178" s="1655">
        <v>2.488425925694445E-3</v>
      </c>
      <c r="K178" s="1655">
        <v>1.0416666666666667E-3</v>
      </c>
      <c r="L178" s="1645" t="s">
        <v>4985</v>
      </c>
      <c r="M178" s="1647">
        <v>44335</v>
      </c>
    </row>
    <row r="179" spans="1:13" s="1366" customFormat="1" ht="42.75">
      <c r="A179" s="1643">
        <v>172</v>
      </c>
      <c r="B179" s="1644" t="s">
        <v>1022</v>
      </c>
      <c r="C179" s="1645" t="s">
        <v>2238</v>
      </c>
      <c r="D179" s="1645" t="s">
        <v>1923</v>
      </c>
      <c r="E179" s="1645" t="s">
        <v>4954</v>
      </c>
      <c r="F179" s="1643" t="s">
        <v>5098</v>
      </c>
      <c r="G179" s="1643">
        <v>87</v>
      </c>
      <c r="H179" s="1643" t="s">
        <v>1861</v>
      </c>
      <c r="I179" s="1643" t="s">
        <v>958</v>
      </c>
      <c r="J179" s="1655">
        <v>2.4421296293981485E-3</v>
      </c>
      <c r="K179" s="1655">
        <v>1.0416666666666667E-3</v>
      </c>
      <c r="L179" s="1645" t="s">
        <v>4985</v>
      </c>
      <c r="M179" s="1647">
        <v>44335</v>
      </c>
    </row>
    <row r="180" spans="1:13" s="1366" customFormat="1" ht="42.75">
      <c r="A180" s="1643">
        <v>173</v>
      </c>
      <c r="B180" s="1644" t="s">
        <v>1022</v>
      </c>
      <c r="C180" s="1645" t="s">
        <v>2242</v>
      </c>
      <c r="D180" s="1645" t="s">
        <v>1923</v>
      </c>
      <c r="E180" s="1645" t="s">
        <v>4954</v>
      </c>
      <c r="F180" s="1643" t="s">
        <v>5098</v>
      </c>
      <c r="G180" s="1643">
        <v>87</v>
      </c>
      <c r="H180" s="1643" t="s">
        <v>1861</v>
      </c>
      <c r="I180" s="1643" t="s">
        <v>970</v>
      </c>
      <c r="J180" s="1655">
        <v>2.4305555555555556E-3</v>
      </c>
      <c r="K180" s="1655">
        <v>1.0416666666666667E-3</v>
      </c>
      <c r="L180" s="1645" t="s">
        <v>4985</v>
      </c>
      <c r="M180" s="1647">
        <v>44335</v>
      </c>
    </row>
    <row r="181" spans="1:13" s="1366" customFormat="1" ht="42.75">
      <c r="A181" s="1643">
        <v>174</v>
      </c>
      <c r="B181" s="1644" t="s">
        <v>1022</v>
      </c>
      <c r="C181" s="1656" t="s">
        <v>2343</v>
      </c>
      <c r="D181" s="1656" t="s">
        <v>2345</v>
      </c>
      <c r="E181" s="1645" t="s">
        <v>4954</v>
      </c>
      <c r="F181" s="1643" t="s">
        <v>5098</v>
      </c>
      <c r="G181" s="1643">
        <v>41</v>
      </c>
      <c r="H181" s="1643" t="s">
        <v>1090</v>
      </c>
      <c r="I181" s="1643" t="s">
        <v>4986</v>
      </c>
      <c r="J181" s="1646" t="s">
        <v>966</v>
      </c>
      <c r="K181" s="1646" t="s">
        <v>978</v>
      </c>
      <c r="L181" s="1645" t="s">
        <v>4985</v>
      </c>
      <c r="M181" s="1647">
        <v>44335</v>
      </c>
    </row>
    <row r="182" spans="1:13" s="1366" customFormat="1" ht="42.75">
      <c r="A182" s="1643">
        <v>175</v>
      </c>
      <c r="B182" s="1644" t="s">
        <v>4952</v>
      </c>
      <c r="C182" s="1645" t="s">
        <v>4952</v>
      </c>
      <c r="D182" s="1645" t="s">
        <v>4952</v>
      </c>
      <c r="E182" s="1645" t="s">
        <v>4954</v>
      </c>
      <c r="F182" s="1643" t="s">
        <v>5098</v>
      </c>
      <c r="G182" s="1643">
        <v>40</v>
      </c>
      <c r="H182" s="1643" t="s">
        <v>132</v>
      </c>
      <c r="I182" s="1643" t="s">
        <v>1037</v>
      </c>
      <c r="J182" s="1654" t="s">
        <v>4973</v>
      </c>
      <c r="K182" s="1654" t="s">
        <v>4974</v>
      </c>
      <c r="L182" s="1645" t="s">
        <v>4987</v>
      </c>
      <c r="M182" s="1647">
        <v>44336</v>
      </c>
    </row>
    <row r="183" spans="1:13" s="1366" customFormat="1" ht="42.75">
      <c r="A183" s="1643">
        <v>176</v>
      </c>
      <c r="B183" s="1644" t="s">
        <v>1022</v>
      </c>
      <c r="C183" s="1656" t="s">
        <v>2343</v>
      </c>
      <c r="D183" s="1656" t="s">
        <v>2345</v>
      </c>
      <c r="E183" s="1645" t="s">
        <v>4954</v>
      </c>
      <c r="F183" s="1643" t="s">
        <v>5098</v>
      </c>
      <c r="G183" s="1643">
        <v>38</v>
      </c>
      <c r="H183" s="1643" t="s">
        <v>1873</v>
      </c>
      <c r="I183" s="1643" t="s">
        <v>4986</v>
      </c>
      <c r="J183" s="1654" t="s">
        <v>293</v>
      </c>
      <c r="K183" s="1654" t="s">
        <v>991</v>
      </c>
      <c r="L183" s="1645" t="s">
        <v>4985</v>
      </c>
      <c r="M183" s="1647">
        <v>44336</v>
      </c>
    </row>
    <row r="184" spans="1:13" s="1366" customFormat="1" ht="42.75">
      <c r="A184" s="1643">
        <v>177</v>
      </c>
      <c r="B184" s="1644" t="s">
        <v>1033</v>
      </c>
      <c r="C184" s="1656" t="s">
        <v>2998</v>
      </c>
      <c r="D184" s="1656" t="s">
        <v>3000</v>
      </c>
      <c r="E184" s="1645" t="s">
        <v>4954</v>
      </c>
      <c r="F184" s="1643" t="s">
        <v>5098</v>
      </c>
      <c r="G184" s="1643">
        <v>39</v>
      </c>
      <c r="H184" s="1643" t="s">
        <v>1874</v>
      </c>
      <c r="I184" s="1643" t="s">
        <v>4986</v>
      </c>
      <c r="J184" s="1654" t="s">
        <v>4992</v>
      </c>
      <c r="K184" s="1654" t="s">
        <v>3002</v>
      </c>
      <c r="L184" s="1645" t="s">
        <v>4993</v>
      </c>
      <c r="M184" s="1647">
        <v>44340</v>
      </c>
    </row>
    <row r="185" spans="1:13" s="1366" customFormat="1" ht="42.75">
      <c r="A185" s="1643">
        <v>178</v>
      </c>
      <c r="B185" s="1644" t="s">
        <v>1033</v>
      </c>
      <c r="C185" s="1656" t="s">
        <v>3020</v>
      </c>
      <c r="D185" s="1656" t="s">
        <v>3022</v>
      </c>
      <c r="E185" s="1645" t="s">
        <v>4954</v>
      </c>
      <c r="F185" s="1643" t="s">
        <v>5098</v>
      </c>
      <c r="G185" s="1643">
        <v>39</v>
      </c>
      <c r="H185" s="1643" t="s">
        <v>1874</v>
      </c>
      <c r="I185" s="1643" t="s">
        <v>4986</v>
      </c>
      <c r="J185" s="1654" t="s">
        <v>4992</v>
      </c>
      <c r="K185" s="1654" t="s">
        <v>3002</v>
      </c>
      <c r="L185" s="1645" t="s">
        <v>4993</v>
      </c>
      <c r="M185" s="1647">
        <v>44340</v>
      </c>
    </row>
    <row r="186" spans="1:13" s="1366" customFormat="1" ht="42.75">
      <c r="A186" s="1643">
        <v>179</v>
      </c>
      <c r="B186" s="1644" t="s">
        <v>1033</v>
      </c>
      <c r="C186" s="1656" t="s">
        <v>2998</v>
      </c>
      <c r="D186" s="1656" t="s">
        <v>3000</v>
      </c>
      <c r="E186" s="1645" t="s">
        <v>4954</v>
      </c>
      <c r="F186" s="1643" t="s">
        <v>5098</v>
      </c>
      <c r="G186" s="1643">
        <v>38</v>
      </c>
      <c r="H186" s="1643" t="s">
        <v>4994</v>
      </c>
      <c r="I186" s="1643" t="s">
        <v>4986</v>
      </c>
      <c r="J186" s="1654" t="s">
        <v>293</v>
      </c>
      <c r="K186" s="1654" t="s">
        <v>1039</v>
      </c>
      <c r="L186" s="1645" t="s">
        <v>4993</v>
      </c>
      <c r="M186" s="1647">
        <v>44340</v>
      </c>
    </row>
    <row r="187" spans="1:13" s="1366" customFormat="1" ht="42.75">
      <c r="A187" s="1643">
        <v>180</v>
      </c>
      <c r="B187" s="1644" t="s">
        <v>1033</v>
      </c>
      <c r="C187" s="1656" t="s">
        <v>3020</v>
      </c>
      <c r="D187" s="1656" t="s">
        <v>3022</v>
      </c>
      <c r="E187" s="1645" t="s">
        <v>4954</v>
      </c>
      <c r="F187" s="1643" t="s">
        <v>5098</v>
      </c>
      <c r="G187" s="1643">
        <v>38</v>
      </c>
      <c r="H187" s="1643" t="s">
        <v>4994</v>
      </c>
      <c r="I187" s="1643" t="s">
        <v>4986</v>
      </c>
      <c r="J187" s="1654" t="s">
        <v>293</v>
      </c>
      <c r="K187" s="1654" t="s">
        <v>1039</v>
      </c>
      <c r="L187" s="1645" t="s">
        <v>4993</v>
      </c>
      <c r="M187" s="1647">
        <v>44340</v>
      </c>
    </row>
    <row r="188" spans="1:13" s="1366" customFormat="1" ht="14.25">
      <c r="A188" s="1637">
        <v>181</v>
      </c>
      <c r="B188" s="1638" t="s">
        <v>1015</v>
      </c>
      <c r="C188" s="1639" t="s">
        <v>4659</v>
      </c>
      <c r="D188" s="1639" t="s">
        <v>629</v>
      </c>
      <c r="E188" s="1639" t="s">
        <v>4903</v>
      </c>
      <c r="F188" s="1637" t="s">
        <v>5098</v>
      </c>
      <c r="G188" s="1637">
        <v>90</v>
      </c>
      <c r="H188" s="1637" t="s">
        <v>1858</v>
      </c>
      <c r="I188" s="1637" t="s">
        <v>968</v>
      </c>
      <c r="J188" s="1649">
        <v>-4.7</v>
      </c>
      <c r="K188" s="1649">
        <v>-20</v>
      </c>
      <c r="L188" s="1639" t="s">
        <v>4907</v>
      </c>
      <c r="M188" s="1641">
        <v>44341</v>
      </c>
    </row>
    <row r="189" spans="1:13" s="1366" customFormat="1" ht="14.25">
      <c r="A189" s="1637">
        <v>182</v>
      </c>
      <c r="B189" s="1638" t="s">
        <v>1015</v>
      </c>
      <c r="C189" s="1639" t="s">
        <v>4659</v>
      </c>
      <c r="D189" s="1639" t="s">
        <v>629</v>
      </c>
      <c r="E189" s="1639" t="s">
        <v>4903</v>
      </c>
      <c r="F189" s="1637" t="s">
        <v>5098</v>
      </c>
      <c r="G189" s="1637">
        <v>90</v>
      </c>
      <c r="H189" s="1637" t="s">
        <v>1858</v>
      </c>
      <c r="I189" s="1637" t="s">
        <v>980</v>
      </c>
      <c r="J189" s="1649">
        <v>-4.7</v>
      </c>
      <c r="K189" s="1649">
        <v>-20</v>
      </c>
      <c r="L189" s="1639" t="s">
        <v>4907</v>
      </c>
      <c r="M189" s="1641">
        <v>44341</v>
      </c>
    </row>
    <row r="190" spans="1:13" s="1366" customFormat="1" ht="14.25">
      <c r="A190" s="1637">
        <v>183</v>
      </c>
      <c r="B190" s="1638" t="s">
        <v>1015</v>
      </c>
      <c r="C190" s="1639" t="s">
        <v>4659</v>
      </c>
      <c r="D190" s="1639" t="s">
        <v>629</v>
      </c>
      <c r="E190" s="1639" t="s">
        <v>4903</v>
      </c>
      <c r="F190" s="1637" t="s">
        <v>5098</v>
      </c>
      <c r="G190" s="1637">
        <v>90</v>
      </c>
      <c r="H190" s="1637" t="s">
        <v>1858</v>
      </c>
      <c r="I190" s="1637" t="s">
        <v>985</v>
      </c>
      <c r="J190" s="1649">
        <v>-4.7</v>
      </c>
      <c r="K190" s="1649">
        <v>-20</v>
      </c>
      <c r="L190" s="1639" t="s">
        <v>4907</v>
      </c>
      <c r="M190" s="1641">
        <v>44341</v>
      </c>
    </row>
    <row r="191" spans="1:13" s="1366" customFormat="1" ht="14.25">
      <c r="A191" s="1637">
        <v>184</v>
      </c>
      <c r="B191" s="1638" t="s">
        <v>1015</v>
      </c>
      <c r="C191" s="1639" t="s">
        <v>4659</v>
      </c>
      <c r="D191" s="1639" t="s">
        <v>629</v>
      </c>
      <c r="E191" s="1639" t="s">
        <v>4903</v>
      </c>
      <c r="F191" s="1637" t="s">
        <v>5098</v>
      </c>
      <c r="G191" s="1637">
        <v>90</v>
      </c>
      <c r="H191" s="1637" t="s">
        <v>1858</v>
      </c>
      <c r="I191" s="1637" t="s">
        <v>958</v>
      </c>
      <c r="J191" s="1649">
        <v>-4.7</v>
      </c>
      <c r="K191" s="1649">
        <v>-20</v>
      </c>
      <c r="L191" s="1639" t="s">
        <v>4907</v>
      </c>
      <c r="M191" s="1641">
        <v>44341</v>
      </c>
    </row>
    <row r="192" spans="1:13" s="1366" customFormat="1" ht="14.25">
      <c r="A192" s="1637">
        <v>185</v>
      </c>
      <c r="B192" s="1638" t="s">
        <v>1015</v>
      </c>
      <c r="C192" s="1639" t="s">
        <v>4659</v>
      </c>
      <c r="D192" s="1639" t="s">
        <v>629</v>
      </c>
      <c r="E192" s="1639" t="s">
        <v>4903</v>
      </c>
      <c r="F192" s="1637" t="s">
        <v>5098</v>
      </c>
      <c r="G192" s="1637">
        <v>90</v>
      </c>
      <c r="H192" s="1637" t="s">
        <v>1858</v>
      </c>
      <c r="I192" s="1637" t="s">
        <v>970</v>
      </c>
      <c r="J192" s="1649">
        <v>-4.7</v>
      </c>
      <c r="K192" s="1649">
        <v>-20</v>
      </c>
      <c r="L192" s="1639" t="s">
        <v>4907</v>
      </c>
      <c r="M192" s="1641">
        <v>44341</v>
      </c>
    </row>
    <row r="193" spans="1:13" s="1366" customFormat="1" ht="14.25">
      <c r="A193" s="1637">
        <v>186</v>
      </c>
      <c r="B193" s="1638" t="s">
        <v>990</v>
      </c>
      <c r="C193" s="1639" t="s">
        <v>2511</v>
      </c>
      <c r="D193" s="1639" t="s">
        <v>5031</v>
      </c>
      <c r="E193" s="1639" t="s">
        <v>4903</v>
      </c>
      <c r="F193" s="1637" t="s">
        <v>5098</v>
      </c>
      <c r="G193" s="1637">
        <v>90</v>
      </c>
      <c r="H193" s="1637" t="s">
        <v>1858</v>
      </c>
      <c r="I193" s="1637" t="s">
        <v>968</v>
      </c>
      <c r="J193" s="1649">
        <v>-20.2</v>
      </c>
      <c r="K193" s="1649">
        <v>-38</v>
      </c>
      <c r="L193" s="1639" t="s">
        <v>4907</v>
      </c>
      <c r="M193" s="1641">
        <v>44341</v>
      </c>
    </row>
    <row r="194" spans="1:13" s="1366" customFormat="1" ht="14.25">
      <c r="A194" s="1637">
        <v>187</v>
      </c>
      <c r="B194" s="1638" t="s">
        <v>990</v>
      </c>
      <c r="C194" s="1639" t="s">
        <v>2511</v>
      </c>
      <c r="D194" s="1639" t="s">
        <v>5031</v>
      </c>
      <c r="E194" s="1639" t="s">
        <v>4903</v>
      </c>
      <c r="F194" s="1637" t="s">
        <v>5098</v>
      </c>
      <c r="G194" s="1637">
        <v>90</v>
      </c>
      <c r="H194" s="1637" t="s">
        <v>1858</v>
      </c>
      <c r="I194" s="1637" t="s">
        <v>980</v>
      </c>
      <c r="J194" s="1649">
        <v>-20.2</v>
      </c>
      <c r="K194" s="1649">
        <v>-38</v>
      </c>
      <c r="L194" s="1639" t="s">
        <v>4907</v>
      </c>
      <c r="M194" s="1641">
        <v>44341</v>
      </c>
    </row>
    <row r="195" spans="1:13" s="1366" customFormat="1" ht="14.25">
      <c r="A195" s="1637">
        <v>188</v>
      </c>
      <c r="B195" s="1638" t="s">
        <v>990</v>
      </c>
      <c r="C195" s="1639" t="s">
        <v>2511</v>
      </c>
      <c r="D195" s="1639" t="s">
        <v>5031</v>
      </c>
      <c r="E195" s="1639" t="s">
        <v>4903</v>
      </c>
      <c r="F195" s="1637" t="s">
        <v>5098</v>
      </c>
      <c r="G195" s="1637">
        <v>90</v>
      </c>
      <c r="H195" s="1637" t="s">
        <v>1858</v>
      </c>
      <c r="I195" s="1637" t="s">
        <v>985</v>
      </c>
      <c r="J195" s="1649">
        <v>-20.2</v>
      </c>
      <c r="K195" s="1649">
        <v>-38</v>
      </c>
      <c r="L195" s="1639" t="s">
        <v>4907</v>
      </c>
      <c r="M195" s="1641">
        <v>44341</v>
      </c>
    </row>
    <row r="196" spans="1:13" s="1366" customFormat="1" ht="14.25">
      <c r="A196" s="1637">
        <v>189</v>
      </c>
      <c r="B196" s="1638" t="s">
        <v>990</v>
      </c>
      <c r="C196" s="1639" t="s">
        <v>2511</v>
      </c>
      <c r="D196" s="1639" t="s">
        <v>5031</v>
      </c>
      <c r="E196" s="1639" t="s">
        <v>4903</v>
      </c>
      <c r="F196" s="1637" t="s">
        <v>5098</v>
      </c>
      <c r="G196" s="1637">
        <v>90</v>
      </c>
      <c r="H196" s="1637" t="s">
        <v>1858</v>
      </c>
      <c r="I196" s="1637" t="s">
        <v>958</v>
      </c>
      <c r="J196" s="1649">
        <v>-20.2</v>
      </c>
      <c r="K196" s="1649">
        <v>-38</v>
      </c>
      <c r="L196" s="1639" t="s">
        <v>4907</v>
      </c>
      <c r="M196" s="1641">
        <v>44341</v>
      </c>
    </row>
    <row r="197" spans="1:13" s="1366" customFormat="1" ht="14.25">
      <c r="A197" s="1637">
        <v>190</v>
      </c>
      <c r="B197" s="1638" t="s">
        <v>990</v>
      </c>
      <c r="C197" s="1639" t="s">
        <v>2511</v>
      </c>
      <c r="D197" s="1639" t="s">
        <v>5031</v>
      </c>
      <c r="E197" s="1639" t="s">
        <v>4903</v>
      </c>
      <c r="F197" s="1637" t="s">
        <v>5098</v>
      </c>
      <c r="G197" s="1637">
        <v>90</v>
      </c>
      <c r="H197" s="1637" t="s">
        <v>1858</v>
      </c>
      <c r="I197" s="1637" t="s">
        <v>970</v>
      </c>
      <c r="J197" s="1649">
        <v>-20.2</v>
      </c>
      <c r="K197" s="1649">
        <v>-38</v>
      </c>
      <c r="L197" s="1639" t="s">
        <v>4907</v>
      </c>
      <c r="M197" s="1641">
        <v>44341</v>
      </c>
    </row>
    <row r="198" spans="1:13" s="1366" customFormat="1" ht="14.25">
      <c r="A198" s="1637">
        <v>191</v>
      </c>
      <c r="B198" s="1638" t="s">
        <v>990</v>
      </c>
      <c r="C198" s="1639" t="s">
        <v>2516</v>
      </c>
      <c r="D198" s="1639" t="s">
        <v>5110</v>
      </c>
      <c r="E198" s="1639" t="s">
        <v>4903</v>
      </c>
      <c r="F198" s="1637" t="s">
        <v>5098</v>
      </c>
      <c r="G198" s="1637">
        <v>90</v>
      </c>
      <c r="H198" s="1637" t="s">
        <v>1858</v>
      </c>
      <c r="I198" s="1637" t="s">
        <v>968</v>
      </c>
      <c r="J198" s="1649">
        <v>-56.6</v>
      </c>
      <c r="K198" s="1649">
        <v>-77.3</v>
      </c>
      <c r="L198" s="1639" t="s">
        <v>4907</v>
      </c>
      <c r="M198" s="1641">
        <v>44341</v>
      </c>
    </row>
    <row r="199" spans="1:13" s="1366" customFormat="1" ht="14.25">
      <c r="A199" s="1637">
        <v>192</v>
      </c>
      <c r="B199" s="1638" t="s">
        <v>990</v>
      </c>
      <c r="C199" s="1639" t="s">
        <v>2516</v>
      </c>
      <c r="D199" s="1639" t="s">
        <v>5110</v>
      </c>
      <c r="E199" s="1639" t="s">
        <v>4903</v>
      </c>
      <c r="F199" s="1637" t="s">
        <v>5098</v>
      </c>
      <c r="G199" s="1637">
        <v>90</v>
      </c>
      <c r="H199" s="1637" t="s">
        <v>1858</v>
      </c>
      <c r="I199" s="1637" t="s">
        <v>980</v>
      </c>
      <c r="J199" s="1649">
        <v>-56.6</v>
      </c>
      <c r="K199" s="1649">
        <v>-77.3</v>
      </c>
      <c r="L199" s="1639" t="s">
        <v>4907</v>
      </c>
      <c r="M199" s="1641">
        <v>44341</v>
      </c>
    </row>
    <row r="200" spans="1:13" s="1366" customFormat="1" ht="14.25">
      <c r="A200" s="1637">
        <v>193</v>
      </c>
      <c r="B200" s="1638" t="s">
        <v>990</v>
      </c>
      <c r="C200" s="1639" t="s">
        <v>2516</v>
      </c>
      <c r="D200" s="1639" t="s">
        <v>5110</v>
      </c>
      <c r="E200" s="1639" t="s">
        <v>4903</v>
      </c>
      <c r="F200" s="1637" t="s">
        <v>5098</v>
      </c>
      <c r="G200" s="1637">
        <v>90</v>
      </c>
      <c r="H200" s="1637" t="s">
        <v>1858</v>
      </c>
      <c r="I200" s="1637" t="s">
        <v>985</v>
      </c>
      <c r="J200" s="1649">
        <v>-56.6</v>
      </c>
      <c r="K200" s="1649">
        <v>-77.3</v>
      </c>
      <c r="L200" s="1639" t="s">
        <v>4907</v>
      </c>
      <c r="M200" s="1641">
        <v>44341</v>
      </c>
    </row>
    <row r="201" spans="1:13" s="1366" customFormat="1" ht="14.25">
      <c r="A201" s="1637">
        <v>194</v>
      </c>
      <c r="B201" s="1638" t="s">
        <v>990</v>
      </c>
      <c r="C201" s="1639" t="s">
        <v>2516</v>
      </c>
      <c r="D201" s="1639" t="s">
        <v>5110</v>
      </c>
      <c r="E201" s="1639" t="s">
        <v>4903</v>
      </c>
      <c r="F201" s="1637" t="s">
        <v>5098</v>
      </c>
      <c r="G201" s="1637">
        <v>90</v>
      </c>
      <c r="H201" s="1637" t="s">
        <v>1858</v>
      </c>
      <c r="I201" s="1637" t="s">
        <v>958</v>
      </c>
      <c r="J201" s="1649">
        <v>-56.6</v>
      </c>
      <c r="K201" s="1649">
        <v>-77.3</v>
      </c>
      <c r="L201" s="1639" t="s">
        <v>4907</v>
      </c>
      <c r="M201" s="1641">
        <v>44341</v>
      </c>
    </row>
    <row r="202" spans="1:13" s="1366" customFormat="1" ht="14.25">
      <c r="A202" s="1637">
        <v>195</v>
      </c>
      <c r="B202" s="1638" t="s">
        <v>990</v>
      </c>
      <c r="C202" s="1639" t="s">
        <v>2516</v>
      </c>
      <c r="D202" s="1639" t="s">
        <v>5110</v>
      </c>
      <c r="E202" s="1639" t="s">
        <v>4903</v>
      </c>
      <c r="F202" s="1637" t="s">
        <v>5098</v>
      </c>
      <c r="G202" s="1637">
        <v>90</v>
      </c>
      <c r="H202" s="1637" t="s">
        <v>1858</v>
      </c>
      <c r="I202" s="1637" t="s">
        <v>970</v>
      </c>
      <c r="J202" s="1649">
        <v>-56.6</v>
      </c>
      <c r="K202" s="1649">
        <v>-77.3</v>
      </c>
      <c r="L202" s="1639" t="s">
        <v>4907</v>
      </c>
      <c r="M202" s="1641">
        <v>44341</v>
      </c>
    </row>
    <row r="203" spans="1:13" s="1366" customFormat="1" ht="14.25">
      <c r="A203" s="1637">
        <v>196</v>
      </c>
      <c r="B203" s="1638" t="s">
        <v>990</v>
      </c>
      <c r="C203" s="1639" t="s">
        <v>2511</v>
      </c>
      <c r="D203" s="1639" t="s">
        <v>2513</v>
      </c>
      <c r="E203" s="1639" t="s">
        <v>4903</v>
      </c>
      <c r="F203" s="1637" t="s">
        <v>5098</v>
      </c>
      <c r="G203" s="1637">
        <v>59</v>
      </c>
      <c r="H203" s="1637" t="s">
        <v>4915</v>
      </c>
      <c r="I203" s="1637" t="s">
        <v>968</v>
      </c>
      <c r="J203" s="1649">
        <v>0.9</v>
      </c>
      <c r="K203" s="1649">
        <v>1</v>
      </c>
      <c r="L203" s="1639" t="s">
        <v>4996</v>
      </c>
      <c r="M203" s="1641">
        <v>44341</v>
      </c>
    </row>
    <row r="204" spans="1:13" s="1366" customFormat="1" ht="14.25">
      <c r="A204" s="1637">
        <v>197</v>
      </c>
      <c r="B204" s="1638" t="s">
        <v>990</v>
      </c>
      <c r="C204" s="1639" t="s">
        <v>2511</v>
      </c>
      <c r="D204" s="1639" t="s">
        <v>2513</v>
      </c>
      <c r="E204" s="1639" t="s">
        <v>4903</v>
      </c>
      <c r="F204" s="1637" t="s">
        <v>5098</v>
      </c>
      <c r="G204" s="1637">
        <v>59</v>
      </c>
      <c r="H204" s="1637" t="s">
        <v>4915</v>
      </c>
      <c r="I204" s="1637" t="s">
        <v>980</v>
      </c>
      <c r="J204" s="1649">
        <v>1.9</v>
      </c>
      <c r="K204" s="1649">
        <v>3</v>
      </c>
      <c r="L204" s="1639" t="s">
        <v>4996</v>
      </c>
      <c r="M204" s="1641">
        <v>44341</v>
      </c>
    </row>
    <row r="205" spans="1:13" s="1366" customFormat="1" ht="14.25">
      <c r="A205" s="1637">
        <v>198</v>
      </c>
      <c r="B205" s="1638" t="s">
        <v>990</v>
      </c>
      <c r="C205" s="1639" t="s">
        <v>2511</v>
      </c>
      <c r="D205" s="1639" t="s">
        <v>2513</v>
      </c>
      <c r="E205" s="1639" t="s">
        <v>4903</v>
      </c>
      <c r="F205" s="1637" t="s">
        <v>5098</v>
      </c>
      <c r="G205" s="1637">
        <v>59</v>
      </c>
      <c r="H205" s="1637" t="s">
        <v>4915</v>
      </c>
      <c r="I205" s="1637" t="s">
        <v>985</v>
      </c>
      <c r="J205" s="1649">
        <v>5</v>
      </c>
      <c r="K205" s="1649">
        <v>6</v>
      </c>
      <c r="L205" s="1639" t="s">
        <v>4996</v>
      </c>
      <c r="M205" s="1641">
        <v>44341</v>
      </c>
    </row>
    <row r="206" spans="1:13" s="1366" customFormat="1" ht="14.25">
      <c r="A206" s="1637">
        <v>199</v>
      </c>
      <c r="B206" s="1638" t="s">
        <v>990</v>
      </c>
      <c r="C206" s="1639" t="s">
        <v>2511</v>
      </c>
      <c r="D206" s="1639" t="s">
        <v>2513</v>
      </c>
      <c r="E206" s="1639" t="s">
        <v>4903</v>
      </c>
      <c r="F206" s="1637" t="s">
        <v>5098</v>
      </c>
      <c r="G206" s="1637">
        <v>59</v>
      </c>
      <c r="H206" s="1637" t="s">
        <v>4915</v>
      </c>
      <c r="I206" s="1637" t="s">
        <v>958</v>
      </c>
      <c r="J206" s="1649">
        <v>8</v>
      </c>
      <c r="K206" s="1649">
        <v>9</v>
      </c>
      <c r="L206" s="1639" t="s">
        <v>4996</v>
      </c>
      <c r="M206" s="1641">
        <v>44341</v>
      </c>
    </row>
    <row r="207" spans="1:13" s="1366" customFormat="1" ht="14.25">
      <c r="A207" s="1637">
        <v>200</v>
      </c>
      <c r="B207" s="1638" t="s">
        <v>990</v>
      </c>
      <c r="C207" s="1639" t="s">
        <v>2511</v>
      </c>
      <c r="D207" s="1639" t="s">
        <v>2513</v>
      </c>
      <c r="E207" s="1639" t="s">
        <v>4903</v>
      </c>
      <c r="F207" s="1637" t="s">
        <v>5098</v>
      </c>
      <c r="G207" s="1637">
        <v>59</v>
      </c>
      <c r="H207" s="1637" t="s">
        <v>4915</v>
      </c>
      <c r="I207" s="1637" t="s">
        <v>970</v>
      </c>
      <c r="J207" s="1649">
        <v>11</v>
      </c>
      <c r="K207" s="1649">
        <v>12</v>
      </c>
      <c r="L207" s="1639" t="s">
        <v>4996</v>
      </c>
      <c r="M207" s="1641">
        <v>44341</v>
      </c>
    </row>
    <row r="208" spans="1:13" s="1366" customFormat="1" ht="14.25">
      <c r="A208" s="1637">
        <v>201</v>
      </c>
      <c r="B208" s="1638" t="s">
        <v>990</v>
      </c>
      <c r="C208" s="1639" t="s">
        <v>2516</v>
      </c>
      <c r="D208" s="1639" t="s">
        <v>2518</v>
      </c>
      <c r="E208" s="1639" t="s">
        <v>4903</v>
      </c>
      <c r="F208" s="1637" t="s">
        <v>5098</v>
      </c>
      <c r="G208" s="1637">
        <v>59</v>
      </c>
      <c r="H208" s="1637" t="s">
        <v>4915</v>
      </c>
      <c r="I208" s="1637" t="s">
        <v>968</v>
      </c>
      <c r="J208" s="1649">
        <v>6.2</v>
      </c>
      <c r="K208" s="1649">
        <v>1.3</v>
      </c>
      <c r="L208" s="1639" t="s">
        <v>4996</v>
      </c>
      <c r="M208" s="1641">
        <v>44341</v>
      </c>
    </row>
    <row r="209" spans="1:13" s="1366" customFormat="1" ht="14.25">
      <c r="A209" s="1637">
        <v>202</v>
      </c>
      <c r="B209" s="1638" t="s">
        <v>990</v>
      </c>
      <c r="C209" s="1639" t="s">
        <v>2516</v>
      </c>
      <c r="D209" s="1639" t="s">
        <v>2518</v>
      </c>
      <c r="E209" s="1639" t="s">
        <v>4903</v>
      </c>
      <c r="F209" s="1637" t="s">
        <v>5098</v>
      </c>
      <c r="G209" s="1637">
        <v>59</v>
      </c>
      <c r="H209" s="1637" t="s">
        <v>4915</v>
      </c>
      <c r="I209" s="1637" t="s">
        <v>980</v>
      </c>
      <c r="J209" s="1649">
        <v>8.5</v>
      </c>
      <c r="K209" s="1649">
        <v>3.7</v>
      </c>
      <c r="L209" s="1639" t="s">
        <v>4996</v>
      </c>
      <c r="M209" s="1641">
        <v>44341</v>
      </c>
    </row>
    <row r="210" spans="1:13" s="1366" customFormat="1" ht="14.25">
      <c r="A210" s="1637">
        <v>203</v>
      </c>
      <c r="B210" s="1638" t="s">
        <v>990</v>
      </c>
      <c r="C210" s="1639" t="s">
        <v>2516</v>
      </c>
      <c r="D210" s="1639" t="s">
        <v>2518</v>
      </c>
      <c r="E210" s="1639" t="s">
        <v>4903</v>
      </c>
      <c r="F210" s="1637" t="s">
        <v>5098</v>
      </c>
      <c r="G210" s="1637">
        <v>59</v>
      </c>
      <c r="H210" s="1637" t="s">
        <v>4915</v>
      </c>
      <c r="I210" s="1637" t="s">
        <v>985</v>
      </c>
      <c r="J210" s="1649">
        <v>11.8</v>
      </c>
      <c r="K210" s="1649">
        <v>7.2</v>
      </c>
      <c r="L210" s="1639" t="s">
        <v>4996</v>
      </c>
      <c r="M210" s="1641">
        <v>44341</v>
      </c>
    </row>
    <row r="211" spans="1:13" s="1366" customFormat="1" ht="14.25">
      <c r="A211" s="1637">
        <v>204</v>
      </c>
      <c r="B211" s="1638" t="s">
        <v>990</v>
      </c>
      <c r="C211" s="1639" t="s">
        <v>2516</v>
      </c>
      <c r="D211" s="1639" t="s">
        <v>2518</v>
      </c>
      <c r="E211" s="1639" t="s">
        <v>4903</v>
      </c>
      <c r="F211" s="1637" t="s">
        <v>5098</v>
      </c>
      <c r="G211" s="1637">
        <v>59</v>
      </c>
      <c r="H211" s="1637" t="s">
        <v>4915</v>
      </c>
      <c r="I211" s="1637" t="s">
        <v>958</v>
      </c>
      <c r="J211" s="1649">
        <v>15.2</v>
      </c>
      <c r="K211" s="1649">
        <v>10.5</v>
      </c>
      <c r="L211" s="1639" t="s">
        <v>4996</v>
      </c>
      <c r="M211" s="1641">
        <v>44341</v>
      </c>
    </row>
    <row r="212" spans="1:13" s="1366" customFormat="1" ht="14.25">
      <c r="A212" s="1637">
        <v>205</v>
      </c>
      <c r="B212" s="1638" t="s">
        <v>990</v>
      </c>
      <c r="C212" s="1639" t="s">
        <v>2516</v>
      </c>
      <c r="D212" s="1639" t="s">
        <v>2518</v>
      </c>
      <c r="E212" s="1639" t="s">
        <v>4903</v>
      </c>
      <c r="F212" s="1637" t="s">
        <v>5098</v>
      </c>
      <c r="G212" s="1637">
        <v>59</v>
      </c>
      <c r="H212" s="1637" t="s">
        <v>4915</v>
      </c>
      <c r="I212" s="1637" t="s">
        <v>970</v>
      </c>
      <c r="J212" s="1649">
        <v>18.5</v>
      </c>
      <c r="K212" s="1649">
        <v>14.1</v>
      </c>
      <c r="L212" s="1639" t="s">
        <v>4996</v>
      </c>
      <c r="M212" s="1641">
        <v>44341</v>
      </c>
    </row>
    <row r="213" spans="1:13" s="1366" customFormat="1" ht="14.25">
      <c r="A213" s="1637">
        <v>206</v>
      </c>
      <c r="B213" s="1638" t="s">
        <v>972</v>
      </c>
      <c r="C213" s="1639" t="s">
        <v>2078</v>
      </c>
      <c r="D213" s="1639" t="s">
        <v>629</v>
      </c>
      <c r="E213" s="1639" t="s">
        <v>4903</v>
      </c>
      <c r="F213" s="1637" t="s">
        <v>5098</v>
      </c>
      <c r="G213" s="1637">
        <v>90</v>
      </c>
      <c r="H213" s="1637" t="s">
        <v>1858</v>
      </c>
      <c r="I213" s="1637" t="s">
        <v>968</v>
      </c>
      <c r="J213" s="1649">
        <v>-80.8</v>
      </c>
      <c r="K213" s="1649">
        <v>-109.5</v>
      </c>
      <c r="L213" s="1639" t="s">
        <v>4997</v>
      </c>
      <c r="M213" s="1641">
        <v>44342</v>
      </c>
    </row>
    <row r="214" spans="1:13" s="1366" customFormat="1" ht="14.25">
      <c r="A214" s="1637">
        <v>207</v>
      </c>
      <c r="B214" s="1638" t="s">
        <v>972</v>
      </c>
      <c r="C214" s="1639" t="s">
        <v>2078</v>
      </c>
      <c r="D214" s="1639" t="s">
        <v>629</v>
      </c>
      <c r="E214" s="1639" t="s">
        <v>4903</v>
      </c>
      <c r="F214" s="1637" t="s">
        <v>5098</v>
      </c>
      <c r="G214" s="1637">
        <v>90</v>
      </c>
      <c r="H214" s="1637" t="s">
        <v>1858</v>
      </c>
      <c r="I214" s="1637" t="s">
        <v>980</v>
      </c>
      <c r="J214" s="1649">
        <v>-80.8</v>
      </c>
      <c r="K214" s="1649">
        <v>-109.5</v>
      </c>
      <c r="L214" s="1639" t="s">
        <v>4997</v>
      </c>
      <c r="M214" s="1641">
        <v>44342</v>
      </c>
    </row>
    <row r="215" spans="1:13" s="1366" customFormat="1" ht="14.25">
      <c r="A215" s="1637">
        <v>208</v>
      </c>
      <c r="B215" s="1638" t="s">
        <v>972</v>
      </c>
      <c r="C215" s="1639" t="s">
        <v>2078</v>
      </c>
      <c r="D215" s="1639" t="s">
        <v>629</v>
      </c>
      <c r="E215" s="1639" t="s">
        <v>4903</v>
      </c>
      <c r="F215" s="1637" t="s">
        <v>5098</v>
      </c>
      <c r="G215" s="1637">
        <v>90</v>
      </c>
      <c r="H215" s="1637" t="s">
        <v>1858</v>
      </c>
      <c r="I215" s="1637" t="s">
        <v>985</v>
      </c>
      <c r="J215" s="1649">
        <v>-80.8</v>
      </c>
      <c r="K215" s="1649">
        <v>-109.5</v>
      </c>
      <c r="L215" s="1639" t="s">
        <v>4997</v>
      </c>
      <c r="M215" s="1641">
        <v>44342</v>
      </c>
    </row>
    <row r="216" spans="1:13" s="1366" customFormat="1" ht="14.25">
      <c r="A216" s="1637">
        <v>209</v>
      </c>
      <c r="B216" s="1638" t="s">
        <v>972</v>
      </c>
      <c r="C216" s="1639" t="s">
        <v>2078</v>
      </c>
      <c r="D216" s="1639" t="s">
        <v>629</v>
      </c>
      <c r="E216" s="1639" t="s">
        <v>4903</v>
      </c>
      <c r="F216" s="1637" t="s">
        <v>5098</v>
      </c>
      <c r="G216" s="1637">
        <v>90</v>
      </c>
      <c r="H216" s="1637" t="s">
        <v>1858</v>
      </c>
      <c r="I216" s="1637" t="s">
        <v>958</v>
      </c>
      <c r="J216" s="1649">
        <v>-80.8</v>
      </c>
      <c r="K216" s="1649">
        <v>-109.5</v>
      </c>
      <c r="L216" s="1639" t="s">
        <v>4997</v>
      </c>
      <c r="M216" s="1641">
        <v>44342</v>
      </c>
    </row>
    <row r="217" spans="1:13" s="1366" customFormat="1" ht="14.25">
      <c r="A217" s="1637">
        <v>210</v>
      </c>
      <c r="B217" s="1638" t="s">
        <v>972</v>
      </c>
      <c r="C217" s="1639" t="s">
        <v>2078</v>
      </c>
      <c r="D217" s="1639" t="s">
        <v>629</v>
      </c>
      <c r="E217" s="1639" t="s">
        <v>4903</v>
      </c>
      <c r="F217" s="1637" t="s">
        <v>5098</v>
      </c>
      <c r="G217" s="1637">
        <v>90</v>
      </c>
      <c r="H217" s="1637" t="s">
        <v>1858</v>
      </c>
      <c r="I217" s="1637" t="s">
        <v>970</v>
      </c>
      <c r="J217" s="1649">
        <v>-80.8</v>
      </c>
      <c r="K217" s="1649">
        <v>-109.5</v>
      </c>
      <c r="L217" s="1639" t="s">
        <v>4997</v>
      </c>
      <c r="M217" s="1641">
        <v>44342</v>
      </c>
    </row>
    <row r="218" spans="1:13" s="1366" customFormat="1" ht="28.5">
      <c r="A218" s="1643">
        <v>211</v>
      </c>
      <c r="B218" s="1644" t="s">
        <v>1026</v>
      </c>
      <c r="C218" s="1645" t="s">
        <v>2800</v>
      </c>
      <c r="D218" s="1645" t="s">
        <v>499</v>
      </c>
      <c r="E218" s="1645" t="s">
        <v>788</v>
      </c>
      <c r="F218" s="1643" t="s">
        <v>5098</v>
      </c>
      <c r="G218" s="1643">
        <v>59</v>
      </c>
      <c r="H218" s="1643" t="s">
        <v>4915</v>
      </c>
      <c r="I218" s="1643" t="s">
        <v>968</v>
      </c>
      <c r="J218" s="1643">
        <v>0.8</v>
      </c>
      <c r="K218" s="1657">
        <v>0.84</v>
      </c>
      <c r="L218" s="1645" t="s">
        <v>5012</v>
      </c>
      <c r="M218" s="1647">
        <v>44342</v>
      </c>
    </row>
    <row r="219" spans="1:13" s="1366" customFormat="1" ht="28.5">
      <c r="A219" s="1643">
        <v>212</v>
      </c>
      <c r="B219" s="1644" t="s">
        <v>1026</v>
      </c>
      <c r="C219" s="1645" t="s">
        <v>2800</v>
      </c>
      <c r="D219" s="1645" t="s">
        <v>499</v>
      </c>
      <c r="E219" s="1645" t="s">
        <v>788</v>
      </c>
      <c r="F219" s="1643" t="s">
        <v>5098</v>
      </c>
      <c r="G219" s="1643">
        <v>59</v>
      </c>
      <c r="H219" s="1643" t="s">
        <v>4915</v>
      </c>
      <c r="I219" s="1643" t="s">
        <v>980</v>
      </c>
      <c r="J219" s="1643">
        <v>0.8</v>
      </c>
      <c r="K219" s="1657">
        <v>0.84</v>
      </c>
      <c r="L219" s="1645" t="s">
        <v>5012</v>
      </c>
      <c r="M219" s="1647">
        <v>44342</v>
      </c>
    </row>
    <row r="220" spans="1:13" s="1366" customFormat="1" ht="28.5">
      <c r="A220" s="1643">
        <v>213</v>
      </c>
      <c r="B220" s="1644" t="s">
        <v>1026</v>
      </c>
      <c r="C220" s="1645" t="s">
        <v>2800</v>
      </c>
      <c r="D220" s="1645" t="s">
        <v>499</v>
      </c>
      <c r="E220" s="1645" t="s">
        <v>788</v>
      </c>
      <c r="F220" s="1643" t="s">
        <v>5098</v>
      </c>
      <c r="G220" s="1643">
        <v>59</v>
      </c>
      <c r="H220" s="1643" t="s">
        <v>4915</v>
      </c>
      <c r="I220" s="1643" t="s">
        <v>985</v>
      </c>
      <c r="J220" s="1643">
        <v>0.8</v>
      </c>
      <c r="K220" s="1657">
        <v>0.76</v>
      </c>
      <c r="L220" s="1645" t="s">
        <v>5012</v>
      </c>
      <c r="M220" s="1647">
        <v>44342</v>
      </c>
    </row>
    <row r="221" spans="1:13" s="1366" customFormat="1" ht="28.5">
      <c r="A221" s="1643">
        <v>214</v>
      </c>
      <c r="B221" s="1644" t="s">
        <v>1026</v>
      </c>
      <c r="C221" s="1645" t="s">
        <v>2800</v>
      </c>
      <c r="D221" s="1645" t="s">
        <v>499</v>
      </c>
      <c r="E221" s="1645" t="s">
        <v>788</v>
      </c>
      <c r="F221" s="1643" t="s">
        <v>5098</v>
      </c>
      <c r="G221" s="1643">
        <v>59</v>
      </c>
      <c r="H221" s="1643" t="s">
        <v>4915</v>
      </c>
      <c r="I221" s="1643" t="s">
        <v>958</v>
      </c>
      <c r="J221" s="1643">
        <v>0.7</v>
      </c>
      <c r="K221" s="1657">
        <v>0.68</v>
      </c>
      <c r="L221" s="1645" t="s">
        <v>5012</v>
      </c>
      <c r="M221" s="1647">
        <v>44342</v>
      </c>
    </row>
    <row r="222" spans="1:13" s="1366" customFormat="1" ht="28.5">
      <c r="A222" s="1643">
        <v>215</v>
      </c>
      <c r="B222" s="1644" t="s">
        <v>1026</v>
      </c>
      <c r="C222" s="1645" t="s">
        <v>2800</v>
      </c>
      <c r="D222" s="1645" t="s">
        <v>499</v>
      </c>
      <c r="E222" s="1645" t="s">
        <v>788</v>
      </c>
      <c r="F222" s="1643" t="s">
        <v>5098</v>
      </c>
      <c r="G222" s="1643">
        <v>59</v>
      </c>
      <c r="H222" s="1643" t="s">
        <v>4915</v>
      </c>
      <c r="I222" s="1643" t="s">
        <v>970</v>
      </c>
      <c r="J222" s="1643">
        <v>0.3</v>
      </c>
      <c r="K222" s="1657">
        <v>0.32</v>
      </c>
      <c r="L222" s="1645" t="s">
        <v>5012</v>
      </c>
      <c r="M222" s="1647">
        <v>44342</v>
      </c>
    </row>
    <row r="223" spans="1:13" s="1366" customFormat="1" ht="14.25">
      <c r="A223" s="1643">
        <v>216</v>
      </c>
      <c r="B223" s="1644" t="s">
        <v>1012</v>
      </c>
      <c r="C223" s="1645" t="s">
        <v>1153</v>
      </c>
      <c r="D223" s="1645" t="s">
        <v>1124</v>
      </c>
      <c r="E223" s="1645" t="s">
        <v>788</v>
      </c>
      <c r="F223" s="1643" t="s">
        <v>5098</v>
      </c>
      <c r="G223" s="1643">
        <v>90</v>
      </c>
      <c r="H223" s="1643" t="s">
        <v>1858</v>
      </c>
      <c r="I223" s="1643" t="s">
        <v>968</v>
      </c>
      <c r="J223" s="1646" t="s">
        <v>4906</v>
      </c>
      <c r="K223" s="1646">
        <v>-12.7</v>
      </c>
      <c r="L223" s="1645" t="s">
        <v>5111</v>
      </c>
      <c r="M223" s="1647">
        <v>44343</v>
      </c>
    </row>
    <row r="224" spans="1:13" s="1366" customFormat="1" ht="14.25">
      <c r="A224" s="1643">
        <v>217</v>
      </c>
      <c r="B224" s="1644" t="s">
        <v>1012</v>
      </c>
      <c r="C224" s="1645" t="s">
        <v>4441</v>
      </c>
      <c r="D224" s="1645" t="s">
        <v>1124</v>
      </c>
      <c r="E224" s="1645" t="s">
        <v>788</v>
      </c>
      <c r="F224" s="1643" t="s">
        <v>5098</v>
      </c>
      <c r="G224" s="1643">
        <v>90</v>
      </c>
      <c r="H224" s="1643" t="s">
        <v>1858</v>
      </c>
      <c r="I224" s="1643" t="s">
        <v>980</v>
      </c>
      <c r="J224" s="1646" t="s">
        <v>4906</v>
      </c>
      <c r="K224" s="1646">
        <v>-12.7</v>
      </c>
      <c r="L224" s="1645" t="s">
        <v>5111</v>
      </c>
      <c r="M224" s="1647">
        <v>44342</v>
      </c>
    </row>
    <row r="225" spans="1:13" s="1366" customFormat="1" ht="14.25">
      <c r="A225" s="1643">
        <v>218</v>
      </c>
      <c r="B225" s="1644" t="s">
        <v>1012</v>
      </c>
      <c r="C225" s="1645" t="s">
        <v>4446</v>
      </c>
      <c r="D225" s="1645" t="s">
        <v>1124</v>
      </c>
      <c r="E225" s="1645" t="s">
        <v>788</v>
      </c>
      <c r="F225" s="1643" t="s">
        <v>5098</v>
      </c>
      <c r="G225" s="1643">
        <v>90</v>
      </c>
      <c r="H225" s="1643" t="s">
        <v>1858</v>
      </c>
      <c r="I225" s="1643" t="s">
        <v>985</v>
      </c>
      <c r="J225" s="1646" t="s">
        <v>4906</v>
      </c>
      <c r="K225" s="1646">
        <v>-12.7</v>
      </c>
      <c r="L225" s="1645" t="s">
        <v>5111</v>
      </c>
      <c r="M225" s="1647">
        <v>44342</v>
      </c>
    </row>
    <row r="226" spans="1:13" s="1366" customFormat="1" ht="14.25">
      <c r="A226" s="1643">
        <v>219</v>
      </c>
      <c r="B226" s="1644" t="s">
        <v>1012</v>
      </c>
      <c r="C226" s="1645" t="s">
        <v>5112</v>
      </c>
      <c r="D226" s="1645" t="s">
        <v>1124</v>
      </c>
      <c r="E226" s="1645" t="s">
        <v>788</v>
      </c>
      <c r="F226" s="1643" t="s">
        <v>5098</v>
      </c>
      <c r="G226" s="1643">
        <v>90</v>
      </c>
      <c r="H226" s="1643" t="s">
        <v>1858</v>
      </c>
      <c r="I226" s="1643" t="s">
        <v>958</v>
      </c>
      <c r="J226" s="1646" t="s">
        <v>4906</v>
      </c>
      <c r="K226" s="1646">
        <v>-12.7</v>
      </c>
      <c r="L226" s="1645" t="s">
        <v>5111</v>
      </c>
      <c r="M226" s="1647">
        <v>44342</v>
      </c>
    </row>
    <row r="227" spans="1:13" s="1366" customFormat="1" ht="14.25">
      <c r="A227" s="1643">
        <v>220</v>
      </c>
      <c r="B227" s="1644" t="s">
        <v>1012</v>
      </c>
      <c r="C227" s="1645" t="s">
        <v>5113</v>
      </c>
      <c r="D227" s="1645" t="s">
        <v>1124</v>
      </c>
      <c r="E227" s="1645" t="s">
        <v>788</v>
      </c>
      <c r="F227" s="1643" t="s">
        <v>5098</v>
      </c>
      <c r="G227" s="1643">
        <v>90</v>
      </c>
      <c r="H227" s="1643" t="s">
        <v>1858</v>
      </c>
      <c r="I227" s="1643" t="s">
        <v>970</v>
      </c>
      <c r="J227" s="1646" t="s">
        <v>4906</v>
      </c>
      <c r="K227" s="1646">
        <v>-12.7</v>
      </c>
      <c r="L227" s="1645" t="s">
        <v>5111</v>
      </c>
      <c r="M227" s="1647">
        <v>44342</v>
      </c>
    </row>
    <row r="228" spans="1:13" s="1366" customFormat="1" ht="14.25">
      <c r="A228" s="1643">
        <v>221</v>
      </c>
      <c r="B228" s="1644" t="s">
        <v>982</v>
      </c>
      <c r="C228" s="1645" t="s">
        <v>4221</v>
      </c>
      <c r="D228" s="1645" t="s">
        <v>629</v>
      </c>
      <c r="E228" s="1645" t="s">
        <v>788</v>
      </c>
      <c r="F228" s="1643" t="s">
        <v>5098</v>
      </c>
      <c r="G228" s="1643">
        <v>105</v>
      </c>
      <c r="H228" s="1643" t="s">
        <v>1861</v>
      </c>
      <c r="I228" s="1643" t="s">
        <v>968</v>
      </c>
      <c r="J228" s="1646">
        <v>4</v>
      </c>
      <c r="K228" s="1646">
        <v>11.5</v>
      </c>
      <c r="L228" s="1645" t="s">
        <v>5114</v>
      </c>
      <c r="M228" s="1647">
        <v>44344</v>
      </c>
    </row>
    <row r="229" spans="1:13" s="1366" customFormat="1" ht="14.25">
      <c r="A229" s="1643">
        <v>222</v>
      </c>
      <c r="B229" s="1644" t="s">
        <v>982</v>
      </c>
      <c r="C229" s="1645" t="s">
        <v>1128</v>
      </c>
      <c r="D229" s="1645" t="s">
        <v>629</v>
      </c>
      <c r="E229" s="1645" t="s">
        <v>788</v>
      </c>
      <c r="F229" s="1643" t="s">
        <v>5098</v>
      </c>
      <c r="G229" s="1643">
        <v>105</v>
      </c>
      <c r="H229" s="1643" t="s">
        <v>1861</v>
      </c>
      <c r="I229" s="1643" t="s">
        <v>980</v>
      </c>
      <c r="J229" s="1646">
        <v>6.4</v>
      </c>
      <c r="K229" s="1646">
        <v>13.7</v>
      </c>
      <c r="L229" s="1645" t="s">
        <v>5114</v>
      </c>
      <c r="M229" s="1647">
        <v>44344</v>
      </c>
    </row>
    <row r="230" spans="1:13" s="1366" customFormat="1" ht="14.25">
      <c r="A230" s="1643">
        <v>223</v>
      </c>
      <c r="B230" s="1644" t="s">
        <v>982</v>
      </c>
      <c r="C230" s="1645" t="s">
        <v>1130</v>
      </c>
      <c r="D230" s="1645" t="s">
        <v>629</v>
      </c>
      <c r="E230" s="1645" t="s">
        <v>788</v>
      </c>
      <c r="F230" s="1643" t="s">
        <v>5098</v>
      </c>
      <c r="G230" s="1643">
        <v>105</v>
      </c>
      <c r="H230" s="1643" t="s">
        <v>1861</v>
      </c>
      <c r="I230" s="1643" t="s">
        <v>985</v>
      </c>
      <c r="J230" s="1646">
        <v>9.5</v>
      </c>
      <c r="K230" s="1646">
        <v>16.5</v>
      </c>
      <c r="L230" s="1645" t="s">
        <v>5114</v>
      </c>
      <c r="M230" s="1647">
        <v>44344</v>
      </c>
    </row>
    <row r="231" spans="1:13" s="1366" customFormat="1" ht="14.25">
      <c r="A231" s="1643">
        <v>224</v>
      </c>
      <c r="B231" s="1644" t="s">
        <v>982</v>
      </c>
      <c r="C231" s="1645" t="s">
        <v>4230</v>
      </c>
      <c r="D231" s="1645" t="s">
        <v>629</v>
      </c>
      <c r="E231" s="1645" t="s">
        <v>788</v>
      </c>
      <c r="F231" s="1643" t="s">
        <v>5098</v>
      </c>
      <c r="G231" s="1643">
        <v>105</v>
      </c>
      <c r="H231" s="1643" t="s">
        <v>1861</v>
      </c>
      <c r="I231" s="1643" t="s">
        <v>958</v>
      </c>
      <c r="J231" s="1646">
        <v>12.5</v>
      </c>
      <c r="K231" s="1646">
        <v>19.3</v>
      </c>
      <c r="L231" s="1645" t="s">
        <v>5114</v>
      </c>
      <c r="M231" s="1647">
        <v>44344</v>
      </c>
    </row>
    <row r="232" spans="1:13" s="1366" customFormat="1" ht="14.25">
      <c r="A232" s="1643">
        <v>225</v>
      </c>
      <c r="B232" s="1644" t="s">
        <v>982</v>
      </c>
      <c r="C232" s="1645" t="s">
        <v>4234</v>
      </c>
      <c r="D232" s="1645" t="s">
        <v>629</v>
      </c>
      <c r="E232" s="1645" t="s">
        <v>788</v>
      </c>
      <c r="F232" s="1643" t="s">
        <v>5098</v>
      </c>
      <c r="G232" s="1643">
        <v>105</v>
      </c>
      <c r="H232" s="1643" t="s">
        <v>1861</v>
      </c>
      <c r="I232" s="1643" t="s">
        <v>970</v>
      </c>
      <c r="J232" s="1646">
        <v>15.5</v>
      </c>
      <c r="K232" s="1646">
        <v>22.1</v>
      </c>
      <c r="L232" s="1645" t="s">
        <v>5114</v>
      </c>
      <c r="M232" s="1647">
        <v>44344</v>
      </c>
    </row>
    <row r="233" spans="1:13" s="1366" customFormat="1" ht="14.25">
      <c r="A233" s="1643">
        <v>226</v>
      </c>
      <c r="B233" s="1644" t="s">
        <v>1012</v>
      </c>
      <c r="C233" s="1645" t="s">
        <v>4521</v>
      </c>
      <c r="D233" s="1645" t="s">
        <v>689</v>
      </c>
      <c r="E233" s="1645" t="s">
        <v>788</v>
      </c>
      <c r="F233" s="1643" t="s">
        <v>5098</v>
      </c>
      <c r="G233" s="1643">
        <v>118</v>
      </c>
      <c r="H233" s="1643" t="s">
        <v>1910</v>
      </c>
      <c r="I233" s="1643" t="s">
        <v>3996</v>
      </c>
      <c r="J233" s="1646">
        <v>-0.85699999999999998</v>
      </c>
      <c r="K233" s="1646">
        <v>-0.85399999999999998</v>
      </c>
      <c r="L233" s="1645" t="s">
        <v>5115</v>
      </c>
      <c r="M233" s="1647">
        <v>44344</v>
      </c>
    </row>
    <row r="234" spans="1:13" s="1366" customFormat="1" ht="14.25">
      <c r="A234" s="1643">
        <v>227</v>
      </c>
      <c r="B234" s="1658" t="s">
        <v>1012</v>
      </c>
      <c r="C234" s="1659" t="s">
        <v>4521</v>
      </c>
      <c r="D234" s="1659" t="s">
        <v>689</v>
      </c>
      <c r="E234" s="1659" t="s">
        <v>788</v>
      </c>
      <c r="F234" s="1660" t="s">
        <v>5098</v>
      </c>
      <c r="G234" s="1660">
        <v>122</v>
      </c>
      <c r="H234" s="1660" t="s">
        <v>1914</v>
      </c>
      <c r="I234" s="1660" t="s">
        <v>3996</v>
      </c>
      <c r="J234" s="1661">
        <v>0.85699999999999998</v>
      </c>
      <c r="K234" s="1661">
        <v>0.85399999999999998</v>
      </c>
      <c r="L234" s="1659" t="s">
        <v>5115</v>
      </c>
      <c r="M234" s="1662">
        <v>44344</v>
      </c>
    </row>
    <row r="235" spans="1:13" s="1366" customFormat="1" ht="14.25">
      <c r="A235" s="1663">
        <v>228</v>
      </c>
      <c r="B235" s="1664" t="s">
        <v>982</v>
      </c>
      <c r="C235" s="1664" t="s">
        <v>4183</v>
      </c>
      <c r="D235" s="1664" t="s">
        <v>154</v>
      </c>
      <c r="E235" s="1664" t="s">
        <v>788</v>
      </c>
      <c r="F235" s="1665" t="s">
        <v>5098</v>
      </c>
      <c r="G235" s="1665">
        <v>95</v>
      </c>
      <c r="H235" s="1664" t="s">
        <v>1859</v>
      </c>
      <c r="I235" s="1665" t="s">
        <v>968</v>
      </c>
      <c r="J235" s="1666">
        <v>0</v>
      </c>
      <c r="K235" s="1664"/>
      <c r="L235" s="1667" t="s">
        <v>5116</v>
      </c>
      <c r="M235" s="1668">
        <v>44356</v>
      </c>
    </row>
    <row r="236" spans="1:13" s="1366" customFormat="1" ht="14.25">
      <c r="A236" s="1663">
        <v>229</v>
      </c>
      <c r="B236" s="1664" t="s">
        <v>982</v>
      </c>
      <c r="C236" s="1664" t="s">
        <v>4183</v>
      </c>
      <c r="D236" s="1664" t="s">
        <v>154</v>
      </c>
      <c r="E236" s="1664" t="s">
        <v>788</v>
      </c>
      <c r="F236" s="1665" t="s">
        <v>5098</v>
      </c>
      <c r="G236" s="1665">
        <v>95</v>
      </c>
      <c r="H236" s="1664" t="s">
        <v>1859</v>
      </c>
      <c r="I236" s="1665" t="s">
        <v>980</v>
      </c>
      <c r="J236" s="1666">
        <v>0</v>
      </c>
      <c r="K236" s="1664"/>
      <c r="L236" s="1667" t="s">
        <v>5116</v>
      </c>
      <c r="M236" s="1668">
        <v>44356</v>
      </c>
    </row>
    <row r="237" spans="1:13" s="1366" customFormat="1" ht="14.25">
      <c r="A237" s="1663">
        <v>230</v>
      </c>
      <c r="B237" s="1664" t="s">
        <v>982</v>
      </c>
      <c r="C237" s="1664" t="s">
        <v>4183</v>
      </c>
      <c r="D237" s="1664" t="s">
        <v>154</v>
      </c>
      <c r="E237" s="1664" t="s">
        <v>788</v>
      </c>
      <c r="F237" s="1665" t="s">
        <v>5098</v>
      </c>
      <c r="G237" s="1665">
        <v>95</v>
      </c>
      <c r="H237" s="1664" t="s">
        <v>1859</v>
      </c>
      <c r="I237" s="1665" t="s">
        <v>985</v>
      </c>
      <c r="J237" s="1666">
        <v>0</v>
      </c>
      <c r="K237" s="1664"/>
      <c r="L237" s="1667" t="s">
        <v>5116</v>
      </c>
      <c r="M237" s="1668">
        <v>44356</v>
      </c>
    </row>
    <row r="238" spans="1:13" s="1366" customFormat="1" ht="14.25">
      <c r="A238" s="1663">
        <v>231</v>
      </c>
      <c r="B238" s="1664" t="s">
        <v>982</v>
      </c>
      <c r="C238" s="1664" t="s">
        <v>4183</v>
      </c>
      <c r="D238" s="1664" t="s">
        <v>154</v>
      </c>
      <c r="E238" s="1664" t="s">
        <v>788</v>
      </c>
      <c r="F238" s="1665" t="s">
        <v>5098</v>
      </c>
      <c r="G238" s="1665">
        <v>95</v>
      </c>
      <c r="H238" s="1664" t="s">
        <v>1859</v>
      </c>
      <c r="I238" s="1665" t="s">
        <v>958</v>
      </c>
      <c r="J238" s="1666">
        <v>0</v>
      </c>
      <c r="K238" s="1664"/>
      <c r="L238" s="1667" t="s">
        <v>5116</v>
      </c>
      <c r="M238" s="1668">
        <v>44356</v>
      </c>
    </row>
    <row r="239" spans="1:13" s="1366" customFormat="1" ht="14.25">
      <c r="A239" s="1663">
        <v>232</v>
      </c>
      <c r="B239" s="1664" t="s">
        <v>982</v>
      </c>
      <c r="C239" s="1664" t="s">
        <v>4183</v>
      </c>
      <c r="D239" s="1664" t="s">
        <v>154</v>
      </c>
      <c r="E239" s="1664" t="s">
        <v>788</v>
      </c>
      <c r="F239" s="1665" t="s">
        <v>5098</v>
      </c>
      <c r="G239" s="1665">
        <v>95</v>
      </c>
      <c r="H239" s="1664" t="s">
        <v>1859</v>
      </c>
      <c r="I239" s="1665" t="s">
        <v>970</v>
      </c>
      <c r="J239" s="1666">
        <v>0</v>
      </c>
      <c r="K239" s="1664"/>
      <c r="L239" s="1667" t="s">
        <v>5116</v>
      </c>
      <c r="M239" s="1668">
        <v>44356</v>
      </c>
    </row>
    <row r="240" spans="1:13" s="1366" customFormat="1" ht="14.25">
      <c r="A240" s="1663">
        <v>233</v>
      </c>
      <c r="B240" s="1664" t="s">
        <v>982</v>
      </c>
      <c r="C240" s="1664" t="s">
        <v>4183</v>
      </c>
      <c r="D240" s="1664" t="s">
        <v>154</v>
      </c>
      <c r="E240" s="1664" t="s">
        <v>788</v>
      </c>
      <c r="F240" s="1665" t="s">
        <v>5098</v>
      </c>
      <c r="G240" s="1665">
        <v>100</v>
      </c>
      <c r="H240" s="1664" t="s">
        <v>1860</v>
      </c>
      <c r="I240" s="1665" t="s">
        <v>968</v>
      </c>
      <c r="J240" s="1666">
        <v>0</v>
      </c>
      <c r="K240" s="1664"/>
      <c r="L240" s="1667" t="s">
        <v>5116</v>
      </c>
      <c r="M240" s="1668">
        <v>44356</v>
      </c>
    </row>
    <row r="241" spans="1:13" s="1366" customFormat="1" ht="14.25">
      <c r="A241" s="1663">
        <v>234</v>
      </c>
      <c r="B241" s="1664" t="s">
        <v>982</v>
      </c>
      <c r="C241" s="1664" t="s">
        <v>4183</v>
      </c>
      <c r="D241" s="1664" t="s">
        <v>154</v>
      </c>
      <c r="E241" s="1664" t="s">
        <v>788</v>
      </c>
      <c r="F241" s="1665" t="s">
        <v>5098</v>
      </c>
      <c r="G241" s="1665">
        <v>100</v>
      </c>
      <c r="H241" s="1664" t="s">
        <v>1860</v>
      </c>
      <c r="I241" s="1665" t="s">
        <v>980</v>
      </c>
      <c r="J241" s="1666">
        <v>0</v>
      </c>
      <c r="K241" s="1664"/>
      <c r="L241" s="1667" t="s">
        <v>5116</v>
      </c>
      <c r="M241" s="1668">
        <v>44356</v>
      </c>
    </row>
    <row r="242" spans="1:13" s="1366" customFormat="1" ht="14.25">
      <c r="A242" s="1663">
        <v>235</v>
      </c>
      <c r="B242" s="1664" t="s">
        <v>982</v>
      </c>
      <c r="C242" s="1664" t="s">
        <v>4183</v>
      </c>
      <c r="D242" s="1664" t="s">
        <v>154</v>
      </c>
      <c r="E242" s="1664" t="s">
        <v>788</v>
      </c>
      <c r="F242" s="1665" t="s">
        <v>5098</v>
      </c>
      <c r="G242" s="1665">
        <v>100</v>
      </c>
      <c r="H242" s="1664" t="s">
        <v>1860</v>
      </c>
      <c r="I242" s="1665" t="s">
        <v>985</v>
      </c>
      <c r="J242" s="1666">
        <v>0</v>
      </c>
      <c r="K242" s="1664"/>
      <c r="L242" s="1667" t="s">
        <v>5116</v>
      </c>
      <c r="M242" s="1668">
        <v>44356</v>
      </c>
    </row>
    <row r="243" spans="1:13" s="1366" customFormat="1" ht="14.25">
      <c r="A243" s="1663">
        <v>236</v>
      </c>
      <c r="B243" s="1664" t="s">
        <v>982</v>
      </c>
      <c r="C243" s="1664" t="s">
        <v>4183</v>
      </c>
      <c r="D243" s="1664" t="s">
        <v>154</v>
      </c>
      <c r="E243" s="1664" t="s">
        <v>788</v>
      </c>
      <c r="F243" s="1665" t="s">
        <v>5098</v>
      </c>
      <c r="G243" s="1665">
        <v>100</v>
      </c>
      <c r="H243" s="1664" t="s">
        <v>1860</v>
      </c>
      <c r="I243" s="1665" t="s">
        <v>958</v>
      </c>
      <c r="J243" s="1666">
        <v>0</v>
      </c>
      <c r="K243" s="1664"/>
      <c r="L243" s="1667" t="s">
        <v>5116</v>
      </c>
      <c r="M243" s="1668">
        <v>44356</v>
      </c>
    </row>
    <row r="244" spans="1:13" s="1366" customFormat="1" ht="14.25">
      <c r="A244" s="1663">
        <v>237</v>
      </c>
      <c r="B244" s="1664" t="s">
        <v>982</v>
      </c>
      <c r="C244" s="1664" t="s">
        <v>4183</v>
      </c>
      <c r="D244" s="1664" t="s">
        <v>154</v>
      </c>
      <c r="E244" s="1664" t="s">
        <v>788</v>
      </c>
      <c r="F244" s="1665" t="s">
        <v>5098</v>
      </c>
      <c r="G244" s="1665">
        <v>100</v>
      </c>
      <c r="H244" s="1664" t="s">
        <v>1860</v>
      </c>
      <c r="I244" s="1665" t="s">
        <v>970</v>
      </c>
      <c r="J244" s="1666">
        <v>0</v>
      </c>
      <c r="K244" s="1664"/>
      <c r="L244" s="1667" t="s">
        <v>5116</v>
      </c>
      <c r="M244" s="1668">
        <v>44356</v>
      </c>
    </row>
    <row r="245" spans="1:13" s="1366" customFormat="1" ht="14.25">
      <c r="A245" s="1663">
        <v>238</v>
      </c>
      <c r="B245" s="1664" t="s">
        <v>1026</v>
      </c>
      <c r="C245" s="1664" t="s">
        <v>2737</v>
      </c>
      <c r="D245" s="1664" t="s">
        <v>154</v>
      </c>
      <c r="E245" s="1664" t="s">
        <v>788</v>
      </c>
      <c r="F245" s="1665" t="s">
        <v>5098</v>
      </c>
      <c r="G245" s="1665">
        <v>105</v>
      </c>
      <c r="H245" s="1664" t="s">
        <v>1861</v>
      </c>
      <c r="I245" s="1665" t="s">
        <v>968</v>
      </c>
      <c r="J245" s="1666">
        <v>3.4722222222222225E-3</v>
      </c>
      <c r="K245" s="1666">
        <v>1.9328703703703704E-3</v>
      </c>
      <c r="L245" s="1664" t="s">
        <v>5020</v>
      </c>
      <c r="M245" s="1668">
        <v>44356</v>
      </c>
    </row>
    <row r="246" spans="1:13" s="1366" customFormat="1" ht="14.25">
      <c r="A246" s="1663">
        <v>239</v>
      </c>
      <c r="B246" s="1664" t="s">
        <v>1026</v>
      </c>
      <c r="C246" s="1664" t="s">
        <v>2737</v>
      </c>
      <c r="D246" s="1664" t="s">
        <v>154</v>
      </c>
      <c r="E246" s="1664" t="s">
        <v>788</v>
      </c>
      <c r="F246" s="1665" t="s">
        <v>5098</v>
      </c>
      <c r="G246" s="1665">
        <v>105</v>
      </c>
      <c r="H246" s="1664" t="s">
        <v>1861</v>
      </c>
      <c r="I246" s="1665" t="s">
        <v>980</v>
      </c>
      <c r="J246" s="1666">
        <v>3.2175925925925931E-3</v>
      </c>
      <c r="K246" s="1666">
        <v>1.712962962962963E-3</v>
      </c>
      <c r="L246" s="1664" t="s">
        <v>5020</v>
      </c>
      <c r="M246" s="1668">
        <v>44356</v>
      </c>
    </row>
    <row r="247" spans="1:13" s="1366" customFormat="1" ht="14.25">
      <c r="A247" s="1663">
        <v>240</v>
      </c>
      <c r="B247" s="1664" t="s">
        <v>1026</v>
      </c>
      <c r="C247" s="1664" t="s">
        <v>2737</v>
      </c>
      <c r="D247" s="1664" t="s">
        <v>154</v>
      </c>
      <c r="E247" s="1664" t="s">
        <v>788</v>
      </c>
      <c r="F247" s="1665" t="s">
        <v>5098</v>
      </c>
      <c r="G247" s="1665">
        <v>105</v>
      </c>
      <c r="H247" s="1664" t="s">
        <v>1861</v>
      </c>
      <c r="I247" s="1665" t="s">
        <v>985</v>
      </c>
      <c r="J247" s="1666">
        <v>2.9513888888888897E-3</v>
      </c>
      <c r="K247" s="1666">
        <v>1.5046296296296294E-3</v>
      </c>
      <c r="L247" s="1664" t="s">
        <v>5020</v>
      </c>
      <c r="M247" s="1668">
        <v>44356</v>
      </c>
    </row>
    <row r="248" spans="1:13" s="1366" customFormat="1" ht="14.25">
      <c r="A248" s="1663">
        <v>241</v>
      </c>
      <c r="B248" s="1664" t="s">
        <v>1026</v>
      </c>
      <c r="C248" s="1664" t="s">
        <v>2737</v>
      </c>
      <c r="D248" s="1664" t="s">
        <v>154</v>
      </c>
      <c r="E248" s="1664" t="s">
        <v>788</v>
      </c>
      <c r="F248" s="1665" t="s">
        <v>5098</v>
      </c>
      <c r="G248" s="1665">
        <v>105</v>
      </c>
      <c r="H248" s="1664" t="s">
        <v>1861</v>
      </c>
      <c r="I248" s="1665" t="s">
        <v>958</v>
      </c>
      <c r="J248" s="1666">
        <v>2.6967592592592594E-3</v>
      </c>
      <c r="K248" s="1666">
        <v>1.2962962962962963E-3</v>
      </c>
      <c r="L248" s="1664" t="s">
        <v>5020</v>
      </c>
      <c r="M248" s="1668">
        <v>44356</v>
      </c>
    </row>
    <row r="249" spans="1:13" s="1366" customFormat="1" ht="14.25">
      <c r="A249" s="1663">
        <v>242</v>
      </c>
      <c r="B249" s="1664" t="s">
        <v>1026</v>
      </c>
      <c r="C249" s="1664" t="s">
        <v>2737</v>
      </c>
      <c r="D249" s="1664" t="s">
        <v>154</v>
      </c>
      <c r="E249" s="1664" t="s">
        <v>788</v>
      </c>
      <c r="F249" s="1665" t="s">
        <v>5098</v>
      </c>
      <c r="G249" s="1665">
        <v>105</v>
      </c>
      <c r="H249" s="1664" t="s">
        <v>1861</v>
      </c>
      <c r="I249" s="1665" t="s">
        <v>970</v>
      </c>
      <c r="J249" s="1666">
        <v>2.4305555555555556E-3</v>
      </c>
      <c r="K249" s="1666">
        <v>1.0416666666666667E-3</v>
      </c>
      <c r="L249" s="1664" t="s">
        <v>5020</v>
      </c>
      <c r="M249" s="1668">
        <v>44356</v>
      </c>
    </row>
    <row r="250" spans="1:13" s="1366" customFormat="1" ht="14.25">
      <c r="A250" s="1663">
        <v>243</v>
      </c>
      <c r="B250" s="1669" t="s">
        <v>972</v>
      </c>
      <c r="C250" s="1670" t="s">
        <v>2085</v>
      </c>
      <c r="D250" s="1670" t="s">
        <v>687</v>
      </c>
      <c r="E250" s="1664" t="s">
        <v>788</v>
      </c>
      <c r="F250" s="1665" t="s">
        <v>5098</v>
      </c>
      <c r="G250" s="1663">
        <v>105</v>
      </c>
      <c r="H250" s="1664" t="s">
        <v>1861</v>
      </c>
      <c r="I250" s="1665" t="s">
        <v>968</v>
      </c>
      <c r="J250" s="1671">
        <v>1.62</v>
      </c>
      <c r="K250" s="1671">
        <v>1.35</v>
      </c>
      <c r="L250" s="1670" t="s">
        <v>5011</v>
      </c>
      <c r="M250" s="1668">
        <v>44356</v>
      </c>
    </row>
    <row r="251" spans="1:13" s="1366" customFormat="1" ht="14.25">
      <c r="A251" s="1663">
        <v>244</v>
      </c>
      <c r="B251" s="1669" t="s">
        <v>972</v>
      </c>
      <c r="C251" s="1670" t="s">
        <v>2085</v>
      </c>
      <c r="D251" s="1670" t="s">
        <v>687</v>
      </c>
      <c r="E251" s="1664" t="s">
        <v>788</v>
      </c>
      <c r="F251" s="1665" t="s">
        <v>5098</v>
      </c>
      <c r="G251" s="1663">
        <v>105</v>
      </c>
      <c r="H251" s="1664" t="s">
        <v>1861</v>
      </c>
      <c r="I251" s="1665" t="s">
        <v>980</v>
      </c>
      <c r="J251" s="1671">
        <v>1.52</v>
      </c>
      <c r="K251" s="1671">
        <v>1.3</v>
      </c>
      <c r="L251" s="1670" t="s">
        <v>5011</v>
      </c>
      <c r="M251" s="1668">
        <v>44356</v>
      </c>
    </row>
    <row r="252" spans="1:13" s="1366" customFormat="1" ht="14.25">
      <c r="A252" s="1663">
        <v>245</v>
      </c>
      <c r="B252" s="1669" t="s">
        <v>972</v>
      </c>
      <c r="C252" s="1670" t="s">
        <v>2085</v>
      </c>
      <c r="D252" s="1670" t="s">
        <v>687</v>
      </c>
      <c r="E252" s="1664" t="s">
        <v>788</v>
      </c>
      <c r="F252" s="1665" t="s">
        <v>5098</v>
      </c>
      <c r="G252" s="1663">
        <v>105</v>
      </c>
      <c r="H252" s="1664" t="s">
        <v>1861</v>
      </c>
      <c r="I252" s="1665" t="s">
        <v>985</v>
      </c>
      <c r="J252" s="1671">
        <v>1.43</v>
      </c>
      <c r="K252" s="1671">
        <v>1.25</v>
      </c>
      <c r="L252" s="1670" t="s">
        <v>5011</v>
      </c>
      <c r="M252" s="1668">
        <v>44356</v>
      </c>
    </row>
    <row r="253" spans="1:13" s="1366" customFormat="1" ht="14.25">
      <c r="A253" s="1663">
        <v>246</v>
      </c>
      <c r="B253" s="1669" t="s">
        <v>972</v>
      </c>
      <c r="C253" s="1670" t="s">
        <v>2085</v>
      </c>
      <c r="D253" s="1670" t="s">
        <v>687</v>
      </c>
      <c r="E253" s="1664" t="s">
        <v>788</v>
      </c>
      <c r="F253" s="1665" t="s">
        <v>5098</v>
      </c>
      <c r="G253" s="1663">
        <v>105</v>
      </c>
      <c r="H253" s="1664" t="s">
        <v>1861</v>
      </c>
      <c r="I253" s="1665" t="s">
        <v>958</v>
      </c>
      <c r="J253" s="1671">
        <v>1.23</v>
      </c>
      <c r="K253" s="1671">
        <v>1.1100000000000001</v>
      </c>
      <c r="L253" s="1670" t="s">
        <v>5011</v>
      </c>
      <c r="M253" s="1668">
        <v>44356</v>
      </c>
    </row>
    <row r="254" spans="1:13" s="1366" customFormat="1" ht="14.25">
      <c r="A254" s="1663">
        <v>247</v>
      </c>
      <c r="B254" s="1669" t="s">
        <v>972</v>
      </c>
      <c r="C254" s="1670" t="s">
        <v>2085</v>
      </c>
      <c r="D254" s="1670" t="s">
        <v>687</v>
      </c>
      <c r="E254" s="1664" t="s">
        <v>788</v>
      </c>
      <c r="F254" s="1665" t="s">
        <v>5098</v>
      </c>
      <c r="G254" s="1663">
        <v>105</v>
      </c>
      <c r="H254" s="1664" t="s">
        <v>1861</v>
      </c>
      <c r="I254" s="1665" t="s">
        <v>970</v>
      </c>
      <c r="J254" s="1671">
        <v>1.07</v>
      </c>
      <c r="K254" s="1671">
        <v>1.01</v>
      </c>
      <c r="L254" s="1670" t="s">
        <v>5011</v>
      </c>
      <c r="M254" s="1668">
        <v>44356</v>
      </c>
    </row>
    <row r="255" spans="1:13" s="1366" customFormat="1" ht="14.25">
      <c r="A255" s="1663">
        <v>248</v>
      </c>
      <c r="B255" s="1669" t="s">
        <v>972</v>
      </c>
      <c r="C255" s="1670" t="s">
        <v>2089</v>
      </c>
      <c r="D255" s="1670" t="s">
        <v>689</v>
      </c>
      <c r="E255" s="1664" t="s">
        <v>788</v>
      </c>
      <c r="F255" s="1665" t="s">
        <v>5098</v>
      </c>
      <c r="G255" s="1663">
        <v>105</v>
      </c>
      <c r="H255" s="1664" t="s">
        <v>1861</v>
      </c>
      <c r="I255" s="1665" t="s">
        <v>968</v>
      </c>
      <c r="J255" s="1671">
        <v>17</v>
      </c>
      <c r="K255" s="1671">
        <v>9.51</v>
      </c>
      <c r="L255" s="1670" t="s">
        <v>5011</v>
      </c>
      <c r="M255" s="1668">
        <v>44356</v>
      </c>
    </row>
    <row r="256" spans="1:13" s="1366" customFormat="1" ht="14.25">
      <c r="A256" s="1663">
        <v>249</v>
      </c>
      <c r="B256" s="1669" t="s">
        <v>972</v>
      </c>
      <c r="C256" s="1670" t="s">
        <v>2089</v>
      </c>
      <c r="D256" s="1670" t="s">
        <v>689</v>
      </c>
      <c r="E256" s="1664" t="s">
        <v>788</v>
      </c>
      <c r="F256" s="1665" t="s">
        <v>5098</v>
      </c>
      <c r="G256" s="1663">
        <v>105</v>
      </c>
      <c r="H256" s="1664" t="s">
        <v>1861</v>
      </c>
      <c r="I256" s="1665" t="s">
        <v>980</v>
      </c>
      <c r="J256" s="1671">
        <v>16.5</v>
      </c>
      <c r="K256" s="1671">
        <v>8.74</v>
      </c>
      <c r="L256" s="1670" t="s">
        <v>5011</v>
      </c>
      <c r="M256" s="1668">
        <v>44356</v>
      </c>
    </row>
    <row r="257" spans="1:13" s="1366" customFormat="1" ht="14.25">
      <c r="A257" s="1663">
        <v>250</v>
      </c>
      <c r="B257" s="1669" t="s">
        <v>972</v>
      </c>
      <c r="C257" s="1670" t="s">
        <v>2089</v>
      </c>
      <c r="D257" s="1670" t="s">
        <v>689</v>
      </c>
      <c r="E257" s="1664" t="s">
        <v>788</v>
      </c>
      <c r="F257" s="1665" t="s">
        <v>5098</v>
      </c>
      <c r="G257" s="1663">
        <v>105</v>
      </c>
      <c r="H257" s="1664" t="s">
        <v>1861</v>
      </c>
      <c r="I257" s="1665" t="s">
        <v>985</v>
      </c>
      <c r="J257" s="1671">
        <v>16</v>
      </c>
      <c r="K257" s="1671">
        <v>8</v>
      </c>
      <c r="L257" s="1670" t="s">
        <v>5011</v>
      </c>
      <c r="M257" s="1668">
        <v>44356</v>
      </c>
    </row>
    <row r="258" spans="1:13" s="1366" customFormat="1" ht="14.25">
      <c r="A258" s="1663">
        <v>251</v>
      </c>
      <c r="B258" s="1669" t="s">
        <v>972</v>
      </c>
      <c r="C258" s="1670" t="s">
        <v>2089</v>
      </c>
      <c r="D258" s="1670" t="s">
        <v>689</v>
      </c>
      <c r="E258" s="1664" t="s">
        <v>788</v>
      </c>
      <c r="F258" s="1665" t="s">
        <v>5098</v>
      </c>
      <c r="G258" s="1663">
        <v>105</v>
      </c>
      <c r="H258" s="1664" t="s">
        <v>1861</v>
      </c>
      <c r="I258" s="1665" t="s">
        <v>958</v>
      </c>
      <c r="J258" s="1671">
        <v>15.5</v>
      </c>
      <c r="K258" s="1671">
        <v>7.4</v>
      </c>
      <c r="L258" s="1670" t="s">
        <v>5011</v>
      </c>
      <c r="M258" s="1668">
        <v>44356</v>
      </c>
    </row>
    <row r="259" spans="1:13" s="1366" customFormat="1" ht="14.25">
      <c r="A259" s="1663">
        <v>252</v>
      </c>
      <c r="B259" s="1669" t="s">
        <v>972</v>
      </c>
      <c r="C259" s="1670" t="s">
        <v>2089</v>
      </c>
      <c r="D259" s="1670" t="s">
        <v>689</v>
      </c>
      <c r="E259" s="1664" t="s">
        <v>788</v>
      </c>
      <c r="F259" s="1665" t="s">
        <v>5098</v>
      </c>
      <c r="G259" s="1663">
        <v>105</v>
      </c>
      <c r="H259" s="1664" t="s">
        <v>1861</v>
      </c>
      <c r="I259" s="1665" t="s">
        <v>970</v>
      </c>
      <c r="J259" s="1671">
        <v>15</v>
      </c>
      <c r="K259" s="1671">
        <v>4.5</v>
      </c>
      <c r="L259" s="1670" t="s">
        <v>5011</v>
      </c>
      <c r="M259" s="1668">
        <v>44356</v>
      </c>
    </row>
    <row r="260" spans="1:13" s="1366" customFormat="1" ht="14.25">
      <c r="A260" s="1663">
        <v>253</v>
      </c>
      <c r="B260" s="1669" t="s">
        <v>972</v>
      </c>
      <c r="C260" s="1664" t="s">
        <v>2078</v>
      </c>
      <c r="D260" s="1670" t="s">
        <v>629</v>
      </c>
      <c r="E260" s="1664" t="s">
        <v>788</v>
      </c>
      <c r="F260" s="1665" t="s">
        <v>5098</v>
      </c>
      <c r="G260" s="1663">
        <v>105</v>
      </c>
      <c r="H260" s="1664" t="s">
        <v>1861</v>
      </c>
      <c r="I260" s="1663" t="s">
        <v>968</v>
      </c>
      <c r="J260" s="1663">
        <v>6.6</v>
      </c>
      <c r="K260" s="1663" t="s">
        <v>4797</v>
      </c>
      <c r="L260" s="1670" t="s">
        <v>5024</v>
      </c>
      <c r="M260" s="1668">
        <v>44356</v>
      </c>
    </row>
    <row r="261" spans="1:13" s="1366" customFormat="1" ht="14.25">
      <c r="A261" s="1663">
        <v>254</v>
      </c>
      <c r="B261" s="1669" t="s">
        <v>972</v>
      </c>
      <c r="C261" s="1664" t="s">
        <v>2078</v>
      </c>
      <c r="D261" s="1670" t="s">
        <v>629</v>
      </c>
      <c r="E261" s="1664" t="s">
        <v>788</v>
      </c>
      <c r="F261" s="1665" t="s">
        <v>5098</v>
      </c>
      <c r="G261" s="1663">
        <v>105</v>
      </c>
      <c r="H261" s="1664" t="s">
        <v>1861</v>
      </c>
      <c r="I261" s="1663" t="s">
        <v>980</v>
      </c>
      <c r="J261" s="1663">
        <v>8.1999999999999993</v>
      </c>
      <c r="K261" s="1663" t="s">
        <v>4797</v>
      </c>
      <c r="L261" s="1670" t="s">
        <v>5024</v>
      </c>
      <c r="M261" s="1668">
        <v>44356</v>
      </c>
    </row>
    <row r="262" spans="1:13" s="1366" customFormat="1" ht="14.25">
      <c r="A262" s="1663">
        <v>255</v>
      </c>
      <c r="B262" s="1669" t="s">
        <v>972</v>
      </c>
      <c r="C262" s="1664" t="s">
        <v>2078</v>
      </c>
      <c r="D262" s="1670" t="s">
        <v>629</v>
      </c>
      <c r="E262" s="1664" t="s">
        <v>788</v>
      </c>
      <c r="F262" s="1665" t="s">
        <v>5098</v>
      </c>
      <c r="G262" s="1663">
        <v>105</v>
      </c>
      <c r="H262" s="1664" t="s">
        <v>1861</v>
      </c>
      <c r="I262" s="1663" t="s">
        <v>985</v>
      </c>
      <c r="J262" s="1663">
        <v>11.1</v>
      </c>
      <c r="K262" s="1663" t="s">
        <v>4797</v>
      </c>
      <c r="L262" s="1670" t="s">
        <v>5024</v>
      </c>
      <c r="M262" s="1668">
        <v>44356</v>
      </c>
    </row>
    <row r="263" spans="1:13" s="1366" customFormat="1" ht="14.25">
      <c r="A263" s="1663">
        <v>256</v>
      </c>
      <c r="B263" s="1669" t="s">
        <v>972</v>
      </c>
      <c r="C263" s="1664" t="s">
        <v>2078</v>
      </c>
      <c r="D263" s="1670" t="s">
        <v>629</v>
      </c>
      <c r="E263" s="1664" t="s">
        <v>788</v>
      </c>
      <c r="F263" s="1665" t="s">
        <v>5098</v>
      </c>
      <c r="G263" s="1663">
        <v>105</v>
      </c>
      <c r="H263" s="1664" t="s">
        <v>1861</v>
      </c>
      <c r="I263" s="1663" t="s">
        <v>958</v>
      </c>
      <c r="J263" s="1663">
        <v>14.9</v>
      </c>
      <c r="K263" s="1663" t="s">
        <v>4797</v>
      </c>
      <c r="L263" s="1670" t="s">
        <v>5024</v>
      </c>
      <c r="M263" s="1668">
        <v>44356</v>
      </c>
    </row>
    <row r="264" spans="1:13" s="1366" customFormat="1" ht="14.25">
      <c r="A264" s="1663">
        <v>257</v>
      </c>
      <c r="B264" s="1669" t="s">
        <v>972</v>
      </c>
      <c r="C264" s="1664" t="s">
        <v>2078</v>
      </c>
      <c r="D264" s="1670" t="s">
        <v>629</v>
      </c>
      <c r="E264" s="1664" t="s">
        <v>788</v>
      </c>
      <c r="F264" s="1665" t="s">
        <v>5098</v>
      </c>
      <c r="G264" s="1663">
        <v>105</v>
      </c>
      <c r="H264" s="1664" t="s">
        <v>1861</v>
      </c>
      <c r="I264" s="1663" t="s">
        <v>970</v>
      </c>
      <c r="J264" s="1663">
        <v>18.7</v>
      </c>
      <c r="K264" s="1663" t="s">
        <v>4797</v>
      </c>
      <c r="L264" s="1670" t="s">
        <v>5024</v>
      </c>
      <c r="M264" s="1668">
        <v>44356</v>
      </c>
    </row>
    <row r="265" spans="1:13" s="1366" customFormat="1" ht="14.25">
      <c r="A265" s="1663">
        <v>258</v>
      </c>
      <c r="B265" s="1672" t="s">
        <v>1008</v>
      </c>
      <c r="C265" s="1673" t="s">
        <v>4011</v>
      </c>
      <c r="D265" s="1674" t="s">
        <v>178</v>
      </c>
      <c r="E265" s="1674" t="s">
        <v>788</v>
      </c>
      <c r="F265" s="1665" t="s">
        <v>5098</v>
      </c>
      <c r="G265" s="1675">
        <v>105</v>
      </c>
      <c r="H265" s="1664" t="s">
        <v>1861</v>
      </c>
      <c r="I265" s="1675" t="s">
        <v>980</v>
      </c>
      <c r="J265" s="1675">
        <v>88.2</v>
      </c>
      <c r="K265" s="1675">
        <v>88.3</v>
      </c>
      <c r="L265" s="1674" t="s">
        <v>5020</v>
      </c>
      <c r="M265" s="1676">
        <v>44358</v>
      </c>
    </row>
    <row r="266" spans="1:13" s="1366" customFormat="1" ht="14.25">
      <c r="A266" s="1663">
        <v>259</v>
      </c>
      <c r="B266" s="1672" t="s">
        <v>1033</v>
      </c>
      <c r="C266" s="1664" t="s">
        <v>2946</v>
      </c>
      <c r="D266" s="1664" t="s">
        <v>154</v>
      </c>
      <c r="E266" s="1664" t="s">
        <v>788</v>
      </c>
      <c r="F266" s="1665" t="s">
        <v>5098</v>
      </c>
      <c r="G266" s="1663">
        <v>105</v>
      </c>
      <c r="H266" s="1664" t="s">
        <v>1861</v>
      </c>
      <c r="I266" s="1663" t="s">
        <v>968</v>
      </c>
      <c r="J266" s="1666">
        <v>4.0972222222222226E-3</v>
      </c>
      <c r="K266" s="1666">
        <v>3.2291666666666666E-3</v>
      </c>
      <c r="L266" s="1674" t="s">
        <v>5020</v>
      </c>
      <c r="M266" s="1676">
        <v>44358</v>
      </c>
    </row>
    <row r="267" spans="1:13" s="1366" customFormat="1" ht="14.25">
      <c r="A267" s="1663">
        <v>260</v>
      </c>
      <c r="B267" s="1672" t="s">
        <v>1033</v>
      </c>
      <c r="C267" s="1664" t="s">
        <v>2946</v>
      </c>
      <c r="D267" s="1664" t="s">
        <v>154</v>
      </c>
      <c r="E267" s="1674" t="s">
        <v>788</v>
      </c>
      <c r="F267" s="1665" t="s">
        <v>5098</v>
      </c>
      <c r="G267" s="1675">
        <v>105</v>
      </c>
      <c r="H267" s="1664" t="s">
        <v>1861</v>
      </c>
      <c r="I267" s="1663" t="s">
        <v>980</v>
      </c>
      <c r="J267" s="1666">
        <v>3.8425925925925932E-3</v>
      </c>
      <c r="K267" s="1666">
        <v>2.8240740740740739E-3</v>
      </c>
      <c r="L267" s="1674" t="s">
        <v>5020</v>
      </c>
      <c r="M267" s="1676">
        <v>44358</v>
      </c>
    </row>
    <row r="268" spans="1:13" s="1366" customFormat="1" ht="14.25">
      <c r="A268" s="1663">
        <v>261</v>
      </c>
      <c r="B268" s="1672" t="s">
        <v>1033</v>
      </c>
      <c r="C268" s="1664" t="s">
        <v>2946</v>
      </c>
      <c r="D268" s="1664" t="s">
        <v>154</v>
      </c>
      <c r="E268" s="1664" t="s">
        <v>788</v>
      </c>
      <c r="F268" s="1665" t="s">
        <v>5098</v>
      </c>
      <c r="G268" s="1663">
        <v>105</v>
      </c>
      <c r="H268" s="1664" t="s">
        <v>1861</v>
      </c>
      <c r="I268" s="1663" t="s">
        <v>985</v>
      </c>
      <c r="J268" s="1666">
        <v>3.5763888888888898E-3</v>
      </c>
      <c r="K268" s="1666">
        <v>2.4421296296296296E-3</v>
      </c>
      <c r="L268" s="1674" t="s">
        <v>5020</v>
      </c>
      <c r="M268" s="1676">
        <v>44358</v>
      </c>
    </row>
    <row r="269" spans="1:13" s="1366" customFormat="1" ht="14.25">
      <c r="A269" s="1663">
        <v>262</v>
      </c>
      <c r="B269" s="1672" t="s">
        <v>1033</v>
      </c>
      <c r="C269" s="1664" t="s">
        <v>2946</v>
      </c>
      <c r="D269" s="1664" t="s">
        <v>154</v>
      </c>
      <c r="E269" s="1674" t="s">
        <v>788</v>
      </c>
      <c r="F269" s="1665" t="s">
        <v>5098</v>
      </c>
      <c r="G269" s="1675">
        <v>105</v>
      </c>
      <c r="H269" s="1664" t="s">
        <v>1861</v>
      </c>
      <c r="I269" s="1663" t="s">
        <v>958</v>
      </c>
      <c r="J269" s="1666">
        <v>3.3217592592592595E-3</v>
      </c>
      <c r="K269" s="1666">
        <v>2.0601851851851853E-3</v>
      </c>
      <c r="L269" s="1674" t="s">
        <v>5020</v>
      </c>
      <c r="M269" s="1676">
        <v>44358</v>
      </c>
    </row>
    <row r="270" spans="1:13" s="1366" customFormat="1" ht="14.25">
      <c r="A270" s="1663">
        <v>263</v>
      </c>
      <c r="B270" s="1672" t="s">
        <v>1033</v>
      </c>
      <c r="C270" s="1664" t="s">
        <v>2946</v>
      </c>
      <c r="D270" s="1664" t="s">
        <v>154</v>
      </c>
      <c r="E270" s="1664" t="s">
        <v>788</v>
      </c>
      <c r="F270" s="1665" t="s">
        <v>5098</v>
      </c>
      <c r="G270" s="1663">
        <v>105</v>
      </c>
      <c r="H270" s="1664" t="s">
        <v>1861</v>
      </c>
      <c r="I270" s="1663" t="s">
        <v>970</v>
      </c>
      <c r="J270" s="1666">
        <v>3.0555555555555553E-3</v>
      </c>
      <c r="K270" s="1666">
        <v>1.6666666666666668E-3</v>
      </c>
      <c r="L270" s="1674" t="s">
        <v>5020</v>
      </c>
      <c r="M270" s="1676">
        <v>44358</v>
      </c>
    </row>
    <row r="271" spans="1:13" s="1366" customFormat="1" ht="14.25">
      <c r="A271" s="1663">
        <v>264</v>
      </c>
      <c r="B271" s="1664" t="s">
        <v>972</v>
      </c>
      <c r="C271" s="1664" t="s">
        <v>2075</v>
      </c>
      <c r="D271" s="1664" t="s">
        <v>154</v>
      </c>
      <c r="E271" s="1664" t="s">
        <v>788</v>
      </c>
      <c r="F271" s="1665" t="s">
        <v>5098</v>
      </c>
      <c r="G271" s="1665">
        <v>95</v>
      </c>
      <c r="H271" s="1664" t="s">
        <v>5117</v>
      </c>
      <c r="I271" s="1665" t="s">
        <v>968</v>
      </c>
      <c r="J271" s="1666">
        <v>0</v>
      </c>
      <c r="K271" s="1664"/>
      <c r="L271" s="1664" t="s">
        <v>5116</v>
      </c>
      <c r="M271" s="1668">
        <v>44358</v>
      </c>
    </row>
    <row r="272" spans="1:13" s="1366" customFormat="1" ht="14.25">
      <c r="A272" s="1663">
        <v>265</v>
      </c>
      <c r="B272" s="1664" t="s">
        <v>972</v>
      </c>
      <c r="C272" s="1664" t="s">
        <v>2075</v>
      </c>
      <c r="D272" s="1664" t="s">
        <v>154</v>
      </c>
      <c r="E272" s="1664" t="s">
        <v>788</v>
      </c>
      <c r="F272" s="1665" t="s">
        <v>5098</v>
      </c>
      <c r="G272" s="1665">
        <v>95</v>
      </c>
      <c r="H272" s="1664" t="s">
        <v>5117</v>
      </c>
      <c r="I272" s="1665" t="s">
        <v>980</v>
      </c>
      <c r="J272" s="1666">
        <v>0</v>
      </c>
      <c r="K272" s="1664"/>
      <c r="L272" s="1664" t="s">
        <v>5116</v>
      </c>
      <c r="M272" s="1668">
        <v>44358</v>
      </c>
    </row>
    <row r="273" spans="1:13" s="1366" customFormat="1" ht="14.25">
      <c r="A273" s="1663">
        <v>266</v>
      </c>
      <c r="B273" s="1664" t="s">
        <v>972</v>
      </c>
      <c r="C273" s="1664" t="s">
        <v>2075</v>
      </c>
      <c r="D273" s="1664" t="s">
        <v>154</v>
      </c>
      <c r="E273" s="1664" t="s">
        <v>788</v>
      </c>
      <c r="F273" s="1665" t="s">
        <v>5098</v>
      </c>
      <c r="G273" s="1665">
        <v>95</v>
      </c>
      <c r="H273" s="1664" t="s">
        <v>5117</v>
      </c>
      <c r="I273" s="1665" t="s">
        <v>985</v>
      </c>
      <c r="J273" s="1666">
        <v>0</v>
      </c>
      <c r="K273" s="1664"/>
      <c r="L273" s="1664" t="s">
        <v>5116</v>
      </c>
      <c r="M273" s="1668">
        <v>44358</v>
      </c>
    </row>
    <row r="274" spans="1:13" s="1366" customFormat="1" ht="14.25">
      <c r="A274" s="1663">
        <v>267</v>
      </c>
      <c r="B274" s="1664" t="s">
        <v>972</v>
      </c>
      <c r="C274" s="1664" t="s">
        <v>2075</v>
      </c>
      <c r="D274" s="1664" t="s">
        <v>154</v>
      </c>
      <c r="E274" s="1664" t="s">
        <v>788</v>
      </c>
      <c r="F274" s="1665" t="s">
        <v>5098</v>
      </c>
      <c r="G274" s="1665">
        <v>95</v>
      </c>
      <c r="H274" s="1664" t="s">
        <v>5117</v>
      </c>
      <c r="I274" s="1665" t="s">
        <v>958</v>
      </c>
      <c r="J274" s="1666">
        <v>0</v>
      </c>
      <c r="K274" s="1664"/>
      <c r="L274" s="1664" t="s">
        <v>5116</v>
      </c>
      <c r="M274" s="1668">
        <v>44358</v>
      </c>
    </row>
    <row r="275" spans="1:13" s="1366" customFormat="1" ht="14.25">
      <c r="A275" s="1663">
        <v>268</v>
      </c>
      <c r="B275" s="1664" t="s">
        <v>972</v>
      </c>
      <c r="C275" s="1664" t="s">
        <v>2075</v>
      </c>
      <c r="D275" s="1664" t="s">
        <v>154</v>
      </c>
      <c r="E275" s="1664" t="s">
        <v>788</v>
      </c>
      <c r="F275" s="1665" t="s">
        <v>5098</v>
      </c>
      <c r="G275" s="1665">
        <v>95</v>
      </c>
      <c r="H275" s="1664" t="s">
        <v>5117</v>
      </c>
      <c r="I275" s="1665" t="s">
        <v>970</v>
      </c>
      <c r="J275" s="1666">
        <v>0</v>
      </c>
      <c r="K275" s="1664"/>
      <c r="L275" s="1664" t="s">
        <v>5116</v>
      </c>
      <c r="M275" s="1668">
        <v>44358</v>
      </c>
    </row>
    <row r="276" spans="1:13" s="1366" customFormat="1" ht="14.25">
      <c r="A276" s="1663">
        <v>269</v>
      </c>
      <c r="B276" s="1664" t="s">
        <v>972</v>
      </c>
      <c r="C276" s="1664" t="s">
        <v>2075</v>
      </c>
      <c r="D276" s="1664" t="s">
        <v>154</v>
      </c>
      <c r="E276" s="1664" t="s">
        <v>788</v>
      </c>
      <c r="F276" s="1665" t="s">
        <v>5098</v>
      </c>
      <c r="G276" s="1665">
        <v>100</v>
      </c>
      <c r="H276" s="1664" t="s">
        <v>1860</v>
      </c>
      <c r="I276" s="1665" t="s">
        <v>968</v>
      </c>
      <c r="J276" s="1666">
        <v>0</v>
      </c>
      <c r="K276" s="1664"/>
      <c r="L276" s="1664" t="s">
        <v>5116</v>
      </c>
      <c r="M276" s="1668">
        <v>44358</v>
      </c>
    </row>
    <row r="277" spans="1:13" s="1366" customFormat="1" ht="14.25">
      <c r="A277" s="1663">
        <v>270</v>
      </c>
      <c r="B277" s="1664" t="s">
        <v>972</v>
      </c>
      <c r="C277" s="1664" t="s">
        <v>2075</v>
      </c>
      <c r="D277" s="1664" t="s">
        <v>154</v>
      </c>
      <c r="E277" s="1664" t="s">
        <v>788</v>
      </c>
      <c r="F277" s="1665" t="s">
        <v>5098</v>
      </c>
      <c r="G277" s="1665">
        <v>100</v>
      </c>
      <c r="H277" s="1664" t="s">
        <v>1860</v>
      </c>
      <c r="I277" s="1665" t="s">
        <v>980</v>
      </c>
      <c r="J277" s="1666">
        <v>0</v>
      </c>
      <c r="K277" s="1664"/>
      <c r="L277" s="1664" t="s">
        <v>5116</v>
      </c>
      <c r="M277" s="1668">
        <v>44358</v>
      </c>
    </row>
    <row r="278" spans="1:13" s="1366" customFormat="1" ht="14.25">
      <c r="A278" s="1663">
        <v>271</v>
      </c>
      <c r="B278" s="1664" t="s">
        <v>972</v>
      </c>
      <c r="C278" s="1664" t="s">
        <v>2075</v>
      </c>
      <c r="D278" s="1664" t="s">
        <v>154</v>
      </c>
      <c r="E278" s="1664" t="s">
        <v>788</v>
      </c>
      <c r="F278" s="1665" t="s">
        <v>5098</v>
      </c>
      <c r="G278" s="1665">
        <v>100</v>
      </c>
      <c r="H278" s="1664" t="s">
        <v>1860</v>
      </c>
      <c r="I278" s="1665" t="s">
        <v>985</v>
      </c>
      <c r="J278" s="1666">
        <v>0</v>
      </c>
      <c r="K278" s="1664"/>
      <c r="L278" s="1664" t="s">
        <v>5116</v>
      </c>
      <c r="M278" s="1668">
        <v>44358</v>
      </c>
    </row>
    <row r="279" spans="1:13" s="1366" customFormat="1" ht="14.25">
      <c r="A279" s="1663">
        <v>272</v>
      </c>
      <c r="B279" s="1664" t="s">
        <v>972</v>
      </c>
      <c r="C279" s="1664" t="s">
        <v>2075</v>
      </c>
      <c r="D279" s="1664" t="s">
        <v>154</v>
      </c>
      <c r="E279" s="1664" t="s">
        <v>788</v>
      </c>
      <c r="F279" s="1665" t="s">
        <v>5098</v>
      </c>
      <c r="G279" s="1665">
        <v>100</v>
      </c>
      <c r="H279" s="1664" t="s">
        <v>1860</v>
      </c>
      <c r="I279" s="1665" t="s">
        <v>958</v>
      </c>
      <c r="J279" s="1666">
        <v>0</v>
      </c>
      <c r="K279" s="1664"/>
      <c r="L279" s="1664" t="s">
        <v>5116</v>
      </c>
      <c r="M279" s="1668">
        <v>44358</v>
      </c>
    </row>
    <row r="280" spans="1:13" s="1366" customFormat="1" ht="14.25">
      <c r="A280" s="1663">
        <v>273</v>
      </c>
      <c r="B280" s="1664" t="s">
        <v>972</v>
      </c>
      <c r="C280" s="1664" t="s">
        <v>2075</v>
      </c>
      <c r="D280" s="1664" t="s">
        <v>154</v>
      </c>
      <c r="E280" s="1664" t="s">
        <v>788</v>
      </c>
      <c r="F280" s="1665" t="s">
        <v>5098</v>
      </c>
      <c r="G280" s="1665">
        <v>100</v>
      </c>
      <c r="H280" s="1664" t="s">
        <v>1860</v>
      </c>
      <c r="I280" s="1665" t="s">
        <v>970</v>
      </c>
      <c r="J280" s="1666">
        <v>0</v>
      </c>
      <c r="K280" s="1664"/>
      <c r="L280" s="1664" t="s">
        <v>5116</v>
      </c>
      <c r="M280" s="1668">
        <v>44358</v>
      </c>
    </row>
    <row r="281" spans="1:13" s="1366" customFormat="1" ht="14.25">
      <c r="A281" s="1663">
        <v>274</v>
      </c>
      <c r="B281" s="1664" t="s">
        <v>1022</v>
      </c>
      <c r="C281" s="1664" t="s">
        <v>2228</v>
      </c>
      <c r="D281" s="1664" t="s">
        <v>154</v>
      </c>
      <c r="E281" s="1664" t="s">
        <v>788</v>
      </c>
      <c r="F281" s="1665" t="s">
        <v>5098</v>
      </c>
      <c r="G281" s="1665">
        <v>95</v>
      </c>
      <c r="H281" s="1664" t="s">
        <v>5117</v>
      </c>
      <c r="I281" s="1665" t="s">
        <v>968</v>
      </c>
      <c r="J281" s="1666">
        <v>0</v>
      </c>
      <c r="K281" s="1664"/>
      <c r="L281" s="1664" t="s">
        <v>5116</v>
      </c>
      <c r="M281" s="1668">
        <v>44358</v>
      </c>
    </row>
    <row r="282" spans="1:13" s="1366" customFormat="1" ht="14.25">
      <c r="A282" s="1663">
        <v>275</v>
      </c>
      <c r="B282" s="1664" t="s">
        <v>1022</v>
      </c>
      <c r="C282" s="1664" t="s">
        <v>2228</v>
      </c>
      <c r="D282" s="1664" t="s">
        <v>154</v>
      </c>
      <c r="E282" s="1664" t="s">
        <v>788</v>
      </c>
      <c r="F282" s="1665" t="s">
        <v>5098</v>
      </c>
      <c r="G282" s="1665">
        <v>95</v>
      </c>
      <c r="H282" s="1664" t="s">
        <v>5117</v>
      </c>
      <c r="I282" s="1665" t="s">
        <v>980</v>
      </c>
      <c r="J282" s="1666">
        <v>0</v>
      </c>
      <c r="K282" s="1664"/>
      <c r="L282" s="1664" t="s">
        <v>5116</v>
      </c>
      <c r="M282" s="1668">
        <v>44358</v>
      </c>
    </row>
    <row r="283" spans="1:13" s="1366" customFormat="1" ht="14.25">
      <c r="A283" s="1663">
        <v>276</v>
      </c>
      <c r="B283" s="1664" t="s">
        <v>1022</v>
      </c>
      <c r="C283" s="1664" t="s">
        <v>2228</v>
      </c>
      <c r="D283" s="1664" t="s">
        <v>154</v>
      </c>
      <c r="E283" s="1664" t="s">
        <v>788</v>
      </c>
      <c r="F283" s="1665" t="s">
        <v>5098</v>
      </c>
      <c r="G283" s="1665">
        <v>95</v>
      </c>
      <c r="H283" s="1664" t="s">
        <v>5117</v>
      </c>
      <c r="I283" s="1665" t="s">
        <v>985</v>
      </c>
      <c r="J283" s="1666">
        <v>0</v>
      </c>
      <c r="K283" s="1664"/>
      <c r="L283" s="1664" t="s">
        <v>5116</v>
      </c>
      <c r="M283" s="1668">
        <v>44358</v>
      </c>
    </row>
    <row r="284" spans="1:13" s="1366" customFormat="1" ht="14.25">
      <c r="A284" s="1663">
        <v>277</v>
      </c>
      <c r="B284" s="1664" t="s">
        <v>1022</v>
      </c>
      <c r="C284" s="1664" t="s">
        <v>2228</v>
      </c>
      <c r="D284" s="1664" t="s">
        <v>154</v>
      </c>
      <c r="E284" s="1664" t="s">
        <v>788</v>
      </c>
      <c r="F284" s="1665" t="s">
        <v>5098</v>
      </c>
      <c r="G284" s="1665">
        <v>95</v>
      </c>
      <c r="H284" s="1664" t="s">
        <v>5117</v>
      </c>
      <c r="I284" s="1665" t="s">
        <v>958</v>
      </c>
      <c r="J284" s="1666">
        <v>0</v>
      </c>
      <c r="K284" s="1664"/>
      <c r="L284" s="1664" t="s">
        <v>5116</v>
      </c>
      <c r="M284" s="1668">
        <v>44358</v>
      </c>
    </row>
    <row r="285" spans="1:13" s="1366" customFormat="1" ht="14.25">
      <c r="A285" s="1663">
        <v>278</v>
      </c>
      <c r="B285" s="1664" t="s">
        <v>1022</v>
      </c>
      <c r="C285" s="1664" t="s">
        <v>2228</v>
      </c>
      <c r="D285" s="1664" t="s">
        <v>154</v>
      </c>
      <c r="E285" s="1664" t="s">
        <v>788</v>
      </c>
      <c r="F285" s="1665" t="s">
        <v>5098</v>
      </c>
      <c r="G285" s="1665">
        <v>95</v>
      </c>
      <c r="H285" s="1664" t="s">
        <v>5117</v>
      </c>
      <c r="I285" s="1665" t="s">
        <v>970</v>
      </c>
      <c r="J285" s="1666">
        <v>0</v>
      </c>
      <c r="K285" s="1664"/>
      <c r="L285" s="1664" t="s">
        <v>5116</v>
      </c>
      <c r="M285" s="1668">
        <v>44358</v>
      </c>
    </row>
    <row r="286" spans="1:13" s="1366" customFormat="1" ht="14.25">
      <c r="A286" s="1663">
        <v>279</v>
      </c>
      <c r="B286" s="1664" t="s">
        <v>1022</v>
      </c>
      <c r="C286" s="1664" t="s">
        <v>2228</v>
      </c>
      <c r="D286" s="1664" t="s">
        <v>154</v>
      </c>
      <c r="E286" s="1664" t="s">
        <v>788</v>
      </c>
      <c r="F286" s="1665" t="s">
        <v>5098</v>
      </c>
      <c r="G286" s="1665">
        <v>100</v>
      </c>
      <c r="H286" s="1664" t="s">
        <v>1860</v>
      </c>
      <c r="I286" s="1665" t="s">
        <v>968</v>
      </c>
      <c r="J286" s="1666">
        <v>0</v>
      </c>
      <c r="K286" s="1664"/>
      <c r="L286" s="1664" t="s">
        <v>5116</v>
      </c>
      <c r="M286" s="1668">
        <v>44358</v>
      </c>
    </row>
    <row r="287" spans="1:13" s="1366" customFormat="1" ht="14.25">
      <c r="A287" s="1663">
        <v>280</v>
      </c>
      <c r="B287" s="1664" t="s">
        <v>1022</v>
      </c>
      <c r="C287" s="1664" t="s">
        <v>2228</v>
      </c>
      <c r="D287" s="1664" t="s">
        <v>154</v>
      </c>
      <c r="E287" s="1664" t="s">
        <v>788</v>
      </c>
      <c r="F287" s="1665" t="s">
        <v>5098</v>
      </c>
      <c r="G287" s="1665">
        <v>100</v>
      </c>
      <c r="H287" s="1664" t="s">
        <v>1860</v>
      </c>
      <c r="I287" s="1665" t="s">
        <v>980</v>
      </c>
      <c r="J287" s="1666">
        <v>0</v>
      </c>
      <c r="K287" s="1664"/>
      <c r="L287" s="1664" t="s">
        <v>5116</v>
      </c>
      <c r="M287" s="1668">
        <v>44358</v>
      </c>
    </row>
    <row r="288" spans="1:13" s="1366" customFormat="1" ht="14.25">
      <c r="A288" s="1663">
        <v>281</v>
      </c>
      <c r="B288" s="1664" t="s">
        <v>1022</v>
      </c>
      <c r="C288" s="1664" t="s">
        <v>2228</v>
      </c>
      <c r="D288" s="1664" t="s">
        <v>154</v>
      </c>
      <c r="E288" s="1664" t="s">
        <v>788</v>
      </c>
      <c r="F288" s="1665" t="s">
        <v>5098</v>
      </c>
      <c r="G288" s="1665">
        <v>100</v>
      </c>
      <c r="H288" s="1664" t="s">
        <v>1860</v>
      </c>
      <c r="I288" s="1665" t="s">
        <v>985</v>
      </c>
      <c r="J288" s="1666">
        <v>0</v>
      </c>
      <c r="K288" s="1664"/>
      <c r="L288" s="1664" t="s">
        <v>5116</v>
      </c>
      <c r="M288" s="1668">
        <v>44358</v>
      </c>
    </row>
    <row r="289" spans="1:13" s="1366" customFormat="1" ht="14.25">
      <c r="A289" s="1663">
        <v>282</v>
      </c>
      <c r="B289" s="1664" t="s">
        <v>1022</v>
      </c>
      <c r="C289" s="1664" t="s">
        <v>2228</v>
      </c>
      <c r="D289" s="1664" t="s">
        <v>154</v>
      </c>
      <c r="E289" s="1664" t="s">
        <v>788</v>
      </c>
      <c r="F289" s="1665" t="s">
        <v>5098</v>
      </c>
      <c r="G289" s="1665">
        <v>100</v>
      </c>
      <c r="H289" s="1664" t="s">
        <v>1860</v>
      </c>
      <c r="I289" s="1665" t="s">
        <v>958</v>
      </c>
      <c r="J289" s="1666">
        <v>0</v>
      </c>
      <c r="K289" s="1664"/>
      <c r="L289" s="1664" t="s">
        <v>5116</v>
      </c>
      <c r="M289" s="1668">
        <v>44358</v>
      </c>
    </row>
    <row r="290" spans="1:13" s="1366" customFormat="1" ht="14.25">
      <c r="A290" s="1663">
        <v>283</v>
      </c>
      <c r="B290" s="1664" t="s">
        <v>1022</v>
      </c>
      <c r="C290" s="1664" t="s">
        <v>2228</v>
      </c>
      <c r="D290" s="1664" t="s">
        <v>154</v>
      </c>
      <c r="E290" s="1664" t="s">
        <v>788</v>
      </c>
      <c r="F290" s="1665" t="s">
        <v>5098</v>
      </c>
      <c r="G290" s="1665">
        <v>100</v>
      </c>
      <c r="H290" s="1664" t="s">
        <v>1860</v>
      </c>
      <c r="I290" s="1665" t="s">
        <v>970</v>
      </c>
      <c r="J290" s="1666">
        <v>0</v>
      </c>
      <c r="K290" s="1664"/>
      <c r="L290" s="1664" t="s">
        <v>5116</v>
      </c>
      <c r="M290" s="1668">
        <v>44358</v>
      </c>
    </row>
    <row r="291" spans="1:13" s="1366" customFormat="1" ht="14.25">
      <c r="A291" s="1663">
        <v>284</v>
      </c>
      <c r="B291" s="1664" t="s">
        <v>1029</v>
      </c>
      <c r="C291" s="1664" t="s">
        <v>2838</v>
      </c>
      <c r="D291" s="1664" t="s">
        <v>154</v>
      </c>
      <c r="E291" s="1664" t="s">
        <v>788</v>
      </c>
      <c r="F291" s="1665" t="s">
        <v>5098</v>
      </c>
      <c r="G291" s="1665">
        <v>95</v>
      </c>
      <c r="H291" s="1664" t="s">
        <v>5117</v>
      </c>
      <c r="I291" s="1665" t="s">
        <v>968</v>
      </c>
      <c r="J291" s="1666">
        <v>0</v>
      </c>
      <c r="K291" s="1664"/>
      <c r="L291" s="1664" t="s">
        <v>5116</v>
      </c>
      <c r="M291" s="1668">
        <v>44358</v>
      </c>
    </row>
    <row r="292" spans="1:13" s="1366" customFormat="1" ht="14.25">
      <c r="A292" s="1663">
        <v>285</v>
      </c>
      <c r="B292" s="1664" t="s">
        <v>1029</v>
      </c>
      <c r="C292" s="1664" t="s">
        <v>2838</v>
      </c>
      <c r="D292" s="1664" t="s">
        <v>154</v>
      </c>
      <c r="E292" s="1664" t="s">
        <v>788</v>
      </c>
      <c r="F292" s="1665" t="s">
        <v>5098</v>
      </c>
      <c r="G292" s="1665">
        <v>95</v>
      </c>
      <c r="H292" s="1664" t="s">
        <v>5117</v>
      </c>
      <c r="I292" s="1665" t="s">
        <v>980</v>
      </c>
      <c r="J292" s="1666">
        <v>0</v>
      </c>
      <c r="K292" s="1664"/>
      <c r="L292" s="1664" t="s">
        <v>5116</v>
      </c>
      <c r="M292" s="1668">
        <v>44358</v>
      </c>
    </row>
    <row r="293" spans="1:13" s="1366" customFormat="1" ht="14.25">
      <c r="A293" s="1663">
        <v>286</v>
      </c>
      <c r="B293" s="1664" t="s">
        <v>1029</v>
      </c>
      <c r="C293" s="1664" t="s">
        <v>2838</v>
      </c>
      <c r="D293" s="1664" t="s">
        <v>154</v>
      </c>
      <c r="E293" s="1664" t="s">
        <v>788</v>
      </c>
      <c r="F293" s="1665" t="s">
        <v>5098</v>
      </c>
      <c r="G293" s="1665">
        <v>95</v>
      </c>
      <c r="H293" s="1664" t="s">
        <v>5117</v>
      </c>
      <c r="I293" s="1665" t="s">
        <v>985</v>
      </c>
      <c r="J293" s="1666">
        <v>0</v>
      </c>
      <c r="K293" s="1664"/>
      <c r="L293" s="1664" t="s">
        <v>5116</v>
      </c>
      <c r="M293" s="1668">
        <v>44358</v>
      </c>
    </row>
    <row r="294" spans="1:13" s="1366" customFormat="1" ht="14.25">
      <c r="A294" s="1663">
        <v>287</v>
      </c>
      <c r="B294" s="1664" t="s">
        <v>1029</v>
      </c>
      <c r="C294" s="1664" t="s">
        <v>2838</v>
      </c>
      <c r="D294" s="1664" t="s">
        <v>154</v>
      </c>
      <c r="E294" s="1664" t="s">
        <v>788</v>
      </c>
      <c r="F294" s="1665" t="s">
        <v>5098</v>
      </c>
      <c r="G294" s="1665">
        <v>95</v>
      </c>
      <c r="H294" s="1664" t="s">
        <v>5117</v>
      </c>
      <c r="I294" s="1665" t="s">
        <v>958</v>
      </c>
      <c r="J294" s="1666">
        <v>0</v>
      </c>
      <c r="K294" s="1664"/>
      <c r="L294" s="1664" t="s">
        <v>5116</v>
      </c>
      <c r="M294" s="1668">
        <v>44358</v>
      </c>
    </row>
    <row r="295" spans="1:13" s="1366" customFormat="1" ht="14.25">
      <c r="A295" s="1663">
        <v>288</v>
      </c>
      <c r="B295" s="1664" t="s">
        <v>1029</v>
      </c>
      <c r="C295" s="1664" t="s">
        <v>2838</v>
      </c>
      <c r="D295" s="1664" t="s">
        <v>154</v>
      </c>
      <c r="E295" s="1664" t="s">
        <v>788</v>
      </c>
      <c r="F295" s="1665" t="s">
        <v>5098</v>
      </c>
      <c r="G295" s="1665">
        <v>95</v>
      </c>
      <c r="H295" s="1664" t="s">
        <v>5117</v>
      </c>
      <c r="I295" s="1665" t="s">
        <v>970</v>
      </c>
      <c r="J295" s="1666">
        <v>0</v>
      </c>
      <c r="K295" s="1664"/>
      <c r="L295" s="1664" t="s">
        <v>5116</v>
      </c>
      <c r="M295" s="1668">
        <v>44358</v>
      </c>
    </row>
    <row r="296" spans="1:13" s="1366" customFormat="1" ht="14.25">
      <c r="A296" s="1663">
        <v>289</v>
      </c>
      <c r="B296" s="1664" t="s">
        <v>1029</v>
      </c>
      <c r="C296" s="1664" t="s">
        <v>2838</v>
      </c>
      <c r="D296" s="1664" t="s">
        <v>154</v>
      </c>
      <c r="E296" s="1664" t="s">
        <v>788</v>
      </c>
      <c r="F296" s="1665" t="s">
        <v>5098</v>
      </c>
      <c r="G296" s="1665">
        <v>100</v>
      </c>
      <c r="H296" s="1664" t="s">
        <v>1860</v>
      </c>
      <c r="I296" s="1665" t="s">
        <v>968</v>
      </c>
      <c r="J296" s="1666">
        <v>0</v>
      </c>
      <c r="K296" s="1664"/>
      <c r="L296" s="1664" t="s">
        <v>5116</v>
      </c>
      <c r="M296" s="1668">
        <v>44358</v>
      </c>
    </row>
    <row r="297" spans="1:13" s="1366" customFormat="1" ht="14.25">
      <c r="A297" s="1663">
        <v>290</v>
      </c>
      <c r="B297" s="1664" t="s">
        <v>1029</v>
      </c>
      <c r="C297" s="1664" t="s">
        <v>2838</v>
      </c>
      <c r="D297" s="1664" t="s">
        <v>154</v>
      </c>
      <c r="E297" s="1664" t="s">
        <v>788</v>
      </c>
      <c r="F297" s="1665" t="s">
        <v>5098</v>
      </c>
      <c r="G297" s="1665">
        <v>100</v>
      </c>
      <c r="H297" s="1664" t="s">
        <v>1860</v>
      </c>
      <c r="I297" s="1665" t="s">
        <v>980</v>
      </c>
      <c r="J297" s="1666">
        <v>0</v>
      </c>
      <c r="K297" s="1664"/>
      <c r="L297" s="1664" t="s">
        <v>5116</v>
      </c>
      <c r="M297" s="1668">
        <v>44358</v>
      </c>
    </row>
    <row r="298" spans="1:13" s="1366" customFormat="1" ht="14.25">
      <c r="A298" s="1663">
        <v>291</v>
      </c>
      <c r="B298" s="1664" t="s">
        <v>1029</v>
      </c>
      <c r="C298" s="1664" t="s">
        <v>2838</v>
      </c>
      <c r="D298" s="1664" t="s">
        <v>154</v>
      </c>
      <c r="E298" s="1664" t="s">
        <v>788</v>
      </c>
      <c r="F298" s="1665" t="s">
        <v>5098</v>
      </c>
      <c r="G298" s="1665">
        <v>100</v>
      </c>
      <c r="H298" s="1664" t="s">
        <v>1860</v>
      </c>
      <c r="I298" s="1665" t="s">
        <v>985</v>
      </c>
      <c r="J298" s="1666">
        <v>0</v>
      </c>
      <c r="K298" s="1664"/>
      <c r="L298" s="1664" t="s">
        <v>5116</v>
      </c>
      <c r="M298" s="1668">
        <v>44358</v>
      </c>
    </row>
    <row r="299" spans="1:13" s="1366" customFormat="1" ht="14.25">
      <c r="A299" s="1663">
        <v>292</v>
      </c>
      <c r="B299" s="1664" t="s">
        <v>1029</v>
      </c>
      <c r="C299" s="1664" t="s">
        <v>2838</v>
      </c>
      <c r="D299" s="1664" t="s">
        <v>154</v>
      </c>
      <c r="E299" s="1664" t="s">
        <v>788</v>
      </c>
      <c r="F299" s="1665" t="s">
        <v>5098</v>
      </c>
      <c r="G299" s="1665">
        <v>100</v>
      </c>
      <c r="H299" s="1664" t="s">
        <v>1860</v>
      </c>
      <c r="I299" s="1665" t="s">
        <v>958</v>
      </c>
      <c r="J299" s="1666">
        <v>0</v>
      </c>
      <c r="K299" s="1664"/>
      <c r="L299" s="1664" t="s">
        <v>5116</v>
      </c>
      <c r="M299" s="1668">
        <v>44358</v>
      </c>
    </row>
    <row r="300" spans="1:13" s="1366" customFormat="1" ht="14.25">
      <c r="A300" s="1663">
        <v>293</v>
      </c>
      <c r="B300" s="1664" t="s">
        <v>1029</v>
      </c>
      <c r="C300" s="1664" t="s">
        <v>2838</v>
      </c>
      <c r="D300" s="1664" t="s">
        <v>154</v>
      </c>
      <c r="E300" s="1664" t="s">
        <v>788</v>
      </c>
      <c r="F300" s="1665" t="s">
        <v>5098</v>
      </c>
      <c r="G300" s="1665">
        <v>100</v>
      </c>
      <c r="H300" s="1664" t="s">
        <v>1860</v>
      </c>
      <c r="I300" s="1665" t="s">
        <v>970</v>
      </c>
      <c r="J300" s="1666">
        <v>0</v>
      </c>
      <c r="K300" s="1664"/>
      <c r="L300" s="1664" t="s">
        <v>5116</v>
      </c>
      <c r="M300" s="1668">
        <v>44358</v>
      </c>
    </row>
    <row r="301" spans="1:13" s="1366" customFormat="1" ht="14.25">
      <c r="A301" s="1663">
        <v>294</v>
      </c>
      <c r="B301" s="1669" t="s">
        <v>972</v>
      </c>
      <c r="C301" s="1664" t="s">
        <v>2132</v>
      </c>
      <c r="D301" s="1670" t="s">
        <v>2133</v>
      </c>
      <c r="E301" s="1670" t="s">
        <v>788</v>
      </c>
      <c r="F301" s="1665" t="s">
        <v>5098</v>
      </c>
      <c r="G301" s="1663">
        <v>80</v>
      </c>
      <c r="H301" s="1663" t="s">
        <v>956</v>
      </c>
      <c r="I301" s="1663" t="s">
        <v>968</v>
      </c>
      <c r="J301" s="1663" t="s">
        <v>5025</v>
      </c>
      <c r="K301" s="1663"/>
      <c r="L301" s="1670" t="s">
        <v>5026</v>
      </c>
      <c r="M301" s="1668">
        <v>44372</v>
      </c>
    </row>
    <row r="302" spans="1:13" s="1366" customFormat="1" ht="14.25">
      <c r="A302" s="1663">
        <v>295</v>
      </c>
      <c r="B302" s="1669" t="s">
        <v>972</v>
      </c>
      <c r="C302" s="1664" t="s">
        <v>2132</v>
      </c>
      <c r="D302" s="1670" t="s">
        <v>2133</v>
      </c>
      <c r="E302" s="1670" t="s">
        <v>788</v>
      </c>
      <c r="F302" s="1665" t="s">
        <v>5098</v>
      </c>
      <c r="G302" s="1663">
        <v>80</v>
      </c>
      <c r="H302" s="1663" t="s">
        <v>956</v>
      </c>
      <c r="I302" s="1663" t="s">
        <v>980</v>
      </c>
      <c r="J302" s="1663" t="s">
        <v>5025</v>
      </c>
      <c r="K302" s="1663"/>
      <c r="L302" s="1670" t="s">
        <v>5026</v>
      </c>
      <c r="M302" s="1668">
        <v>44372</v>
      </c>
    </row>
    <row r="303" spans="1:13" s="1366" customFormat="1" ht="14.25">
      <c r="A303" s="1663">
        <v>296</v>
      </c>
      <c r="B303" s="1669" t="s">
        <v>972</v>
      </c>
      <c r="C303" s="1664" t="s">
        <v>2132</v>
      </c>
      <c r="D303" s="1670" t="s">
        <v>2133</v>
      </c>
      <c r="E303" s="1670" t="s">
        <v>788</v>
      </c>
      <c r="F303" s="1665" t="s">
        <v>5098</v>
      </c>
      <c r="G303" s="1663">
        <v>80</v>
      </c>
      <c r="H303" s="1663" t="s">
        <v>956</v>
      </c>
      <c r="I303" s="1663" t="s">
        <v>985</v>
      </c>
      <c r="J303" s="1663" t="s">
        <v>5025</v>
      </c>
      <c r="K303" s="1663"/>
      <c r="L303" s="1670" t="s">
        <v>5026</v>
      </c>
      <c r="M303" s="1668">
        <v>44372</v>
      </c>
    </row>
    <row r="304" spans="1:13" s="1366" customFormat="1" ht="14.25">
      <c r="A304" s="1663">
        <v>297</v>
      </c>
      <c r="B304" s="1669" t="s">
        <v>972</v>
      </c>
      <c r="C304" s="1664" t="s">
        <v>2132</v>
      </c>
      <c r="D304" s="1670" t="s">
        <v>2133</v>
      </c>
      <c r="E304" s="1670" t="s">
        <v>788</v>
      </c>
      <c r="F304" s="1665" t="s">
        <v>5098</v>
      </c>
      <c r="G304" s="1663">
        <v>80</v>
      </c>
      <c r="H304" s="1663" t="s">
        <v>956</v>
      </c>
      <c r="I304" s="1663" t="s">
        <v>958</v>
      </c>
      <c r="J304" s="1663" t="s">
        <v>5025</v>
      </c>
      <c r="K304" s="1663"/>
      <c r="L304" s="1670" t="s">
        <v>5026</v>
      </c>
      <c r="M304" s="1668">
        <v>44372</v>
      </c>
    </row>
    <row r="305" spans="1:13" s="1366" customFormat="1" ht="28.5">
      <c r="A305" s="1663">
        <v>298</v>
      </c>
      <c r="B305" s="1669" t="s">
        <v>993</v>
      </c>
      <c r="C305" s="1664" t="s">
        <v>5118</v>
      </c>
      <c r="D305" s="1670" t="s">
        <v>687</v>
      </c>
      <c r="E305" s="1670" t="s">
        <v>788</v>
      </c>
      <c r="F305" s="1665" t="s">
        <v>5098</v>
      </c>
      <c r="G305" s="1663">
        <v>85</v>
      </c>
      <c r="H305" s="1664" t="s">
        <v>1857</v>
      </c>
      <c r="I305" s="1665" t="s">
        <v>968</v>
      </c>
      <c r="J305" s="1663">
        <v>2.35</v>
      </c>
      <c r="K305" s="1663">
        <v>2.56</v>
      </c>
      <c r="L305" s="1670" t="s">
        <v>5119</v>
      </c>
      <c r="M305" s="1668">
        <v>44533</v>
      </c>
    </row>
    <row r="306" spans="1:13" s="1366" customFormat="1" ht="28.5">
      <c r="A306" s="1663">
        <v>299</v>
      </c>
      <c r="B306" s="1669" t="s">
        <v>993</v>
      </c>
      <c r="C306" s="1664" t="s">
        <v>5118</v>
      </c>
      <c r="D306" s="1670" t="s">
        <v>687</v>
      </c>
      <c r="E306" s="1670" t="s">
        <v>788</v>
      </c>
      <c r="F306" s="1665" t="s">
        <v>5098</v>
      </c>
      <c r="G306" s="1663">
        <v>85</v>
      </c>
      <c r="H306" s="1664" t="s">
        <v>1857</v>
      </c>
      <c r="I306" s="1665" t="s">
        <v>980</v>
      </c>
      <c r="J306" s="1663">
        <v>2.35</v>
      </c>
      <c r="K306" s="1663">
        <v>2.56</v>
      </c>
      <c r="L306" s="1670" t="s">
        <v>5119</v>
      </c>
      <c r="M306" s="1668">
        <v>44533</v>
      </c>
    </row>
    <row r="307" spans="1:13" s="1366" customFormat="1" ht="28.5">
      <c r="A307" s="1663">
        <v>300</v>
      </c>
      <c r="B307" s="1669" t="s">
        <v>993</v>
      </c>
      <c r="C307" s="1664" t="s">
        <v>5118</v>
      </c>
      <c r="D307" s="1670" t="s">
        <v>687</v>
      </c>
      <c r="E307" s="1670" t="s">
        <v>788</v>
      </c>
      <c r="F307" s="1665" t="s">
        <v>5098</v>
      </c>
      <c r="G307" s="1663">
        <v>85</v>
      </c>
      <c r="H307" s="1664" t="s">
        <v>1857</v>
      </c>
      <c r="I307" s="1665" t="s">
        <v>985</v>
      </c>
      <c r="J307" s="1663">
        <v>2.35</v>
      </c>
      <c r="K307" s="1663">
        <v>2.56</v>
      </c>
      <c r="L307" s="1670" t="s">
        <v>5119</v>
      </c>
      <c r="M307" s="1668">
        <v>44533</v>
      </c>
    </row>
    <row r="308" spans="1:13" s="1366" customFormat="1" ht="28.5">
      <c r="A308" s="1663">
        <v>301</v>
      </c>
      <c r="B308" s="1669" t="s">
        <v>993</v>
      </c>
      <c r="C308" s="1664" t="s">
        <v>5118</v>
      </c>
      <c r="D308" s="1670" t="s">
        <v>687</v>
      </c>
      <c r="E308" s="1670" t="s">
        <v>788</v>
      </c>
      <c r="F308" s="1665" t="s">
        <v>5098</v>
      </c>
      <c r="G308" s="1663">
        <v>85</v>
      </c>
      <c r="H308" s="1664" t="s">
        <v>1857</v>
      </c>
      <c r="I308" s="1665" t="s">
        <v>958</v>
      </c>
      <c r="J308" s="1663">
        <v>2.35</v>
      </c>
      <c r="K308" s="1663">
        <v>2.56</v>
      </c>
      <c r="L308" s="1670" t="s">
        <v>5119</v>
      </c>
      <c r="M308" s="1668">
        <v>44533</v>
      </c>
    </row>
    <row r="309" spans="1:13" s="1366" customFormat="1" ht="28.5">
      <c r="A309" s="1663">
        <v>302</v>
      </c>
      <c r="B309" s="1669" t="s">
        <v>993</v>
      </c>
      <c r="C309" s="1664" t="s">
        <v>5118</v>
      </c>
      <c r="D309" s="1670" t="s">
        <v>687</v>
      </c>
      <c r="E309" s="1670" t="s">
        <v>788</v>
      </c>
      <c r="F309" s="1665" t="s">
        <v>5098</v>
      </c>
      <c r="G309" s="1663">
        <v>85</v>
      </c>
      <c r="H309" s="1664" t="s">
        <v>1857</v>
      </c>
      <c r="I309" s="1665" t="s">
        <v>970</v>
      </c>
      <c r="J309" s="1663">
        <v>2.35</v>
      </c>
      <c r="K309" s="1663">
        <v>2.56</v>
      </c>
      <c r="L309" s="1670" t="s">
        <v>5119</v>
      </c>
      <c r="M309" s="1668">
        <v>44533</v>
      </c>
    </row>
    <row r="310" spans="1:13" s="1366" customFormat="1" ht="28.5">
      <c r="A310" s="1663">
        <v>303</v>
      </c>
      <c r="B310" s="1669" t="s">
        <v>993</v>
      </c>
      <c r="C310" s="1664" t="s">
        <v>5118</v>
      </c>
      <c r="D310" s="1670" t="s">
        <v>687</v>
      </c>
      <c r="E310" s="1670" t="s">
        <v>788</v>
      </c>
      <c r="F310" s="1665" t="s">
        <v>5098</v>
      </c>
      <c r="G310" s="1663">
        <v>90</v>
      </c>
      <c r="H310" s="1664" t="s">
        <v>1858</v>
      </c>
      <c r="I310" s="1665" t="s">
        <v>968</v>
      </c>
      <c r="J310" s="1663">
        <v>2.56</v>
      </c>
      <c r="K310" s="1663">
        <v>2.35</v>
      </c>
      <c r="L310" s="1670" t="s">
        <v>5119</v>
      </c>
      <c r="M310" s="1668">
        <v>44533</v>
      </c>
    </row>
    <row r="311" spans="1:13" s="1366" customFormat="1" ht="28.5">
      <c r="A311" s="1663">
        <v>304</v>
      </c>
      <c r="B311" s="1669" t="s">
        <v>993</v>
      </c>
      <c r="C311" s="1664" t="s">
        <v>5118</v>
      </c>
      <c r="D311" s="1670" t="s">
        <v>687</v>
      </c>
      <c r="E311" s="1670" t="s">
        <v>788</v>
      </c>
      <c r="F311" s="1665" t="s">
        <v>5098</v>
      </c>
      <c r="G311" s="1663">
        <v>90</v>
      </c>
      <c r="H311" s="1664" t="s">
        <v>1858</v>
      </c>
      <c r="I311" s="1665" t="s">
        <v>980</v>
      </c>
      <c r="J311" s="1663">
        <v>2.56</v>
      </c>
      <c r="K311" s="1663">
        <v>2.35</v>
      </c>
      <c r="L311" s="1670" t="s">
        <v>5119</v>
      </c>
      <c r="M311" s="1668">
        <v>44533</v>
      </c>
    </row>
    <row r="312" spans="1:13" s="1366" customFormat="1" ht="28.5">
      <c r="A312" s="1663">
        <v>305</v>
      </c>
      <c r="B312" s="1669" t="s">
        <v>993</v>
      </c>
      <c r="C312" s="1664" t="s">
        <v>5118</v>
      </c>
      <c r="D312" s="1670" t="s">
        <v>687</v>
      </c>
      <c r="E312" s="1670" t="s">
        <v>788</v>
      </c>
      <c r="F312" s="1665" t="s">
        <v>5098</v>
      </c>
      <c r="G312" s="1663">
        <v>90</v>
      </c>
      <c r="H312" s="1664" t="s">
        <v>1858</v>
      </c>
      <c r="I312" s="1665" t="s">
        <v>985</v>
      </c>
      <c r="J312" s="1663">
        <v>2.56</v>
      </c>
      <c r="K312" s="1663">
        <v>2.35</v>
      </c>
      <c r="L312" s="1670" t="s">
        <v>5119</v>
      </c>
      <c r="M312" s="1668">
        <v>44533</v>
      </c>
    </row>
    <row r="313" spans="1:13" s="1366" customFormat="1" ht="28.5">
      <c r="A313" s="1663">
        <v>306</v>
      </c>
      <c r="B313" s="1669" t="s">
        <v>993</v>
      </c>
      <c r="C313" s="1664" t="s">
        <v>5118</v>
      </c>
      <c r="D313" s="1670" t="s">
        <v>687</v>
      </c>
      <c r="E313" s="1670" t="s">
        <v>788</v>
      </c>
      <c r="F313" s="1665" t="s">
        <v>5098</v>
      </c>
      <c r="G313" s="1663">
        <v>90</v>
      </c>
      <c r="H313" s="1664" t="s">
        <v>1858</v>
      </c>
      <c r="I313" s="1665" t="s">
        <v>958</v>
      </c>
      <c r="J313" s="1663">
        <v>2.56</v>
      </c>
      <c r="K313" s="1663">
        <v>2.35</v>
      </c>
      <c r="L313" s="1670" t="s">
        <v>5119</v>
      </c>
      <c r="M313" s="1668">
        <v>44533</v>
      </c>
    </row>
    <row r="314" spans="1:13" s="1366" customFormat="1" ht="28.5">
      <c r="A314" s="1663">
        <v>307</v>
      </c>
      <c r="B314" s="1669" t="s">
        <v>993</v>
      </c>
      <c r="C314" s="1664" t="s">
        <v>5118</v>
      </c>
      <c r="D314" s="1670" t="s">
        <v>687</v>
      </c>
      <c r="E314" s="1670" t="s">
        <v>788</v>
      </c>
      <c r="F314" s="1665" t="s">
        <v>5098</v>
      </c>
      <c r="G314" s="1663">
        <v>90</v>
      </c>
      <c r="H314" s="1664" t="s">
        <v>1858</v>
      </c>
      <c r="I314" s="1665" t="s">
        <v>970</v>
      </c>
      <c r="J314" s="1663">
        <v>2.56</v>
      </c>
      <c r="K314" s="1663">
        <v>2.35</v>
      </c>
      <c r="L314" s="1670" t="s">
        <v>5119</v>
      </c>
      <c r="M314" s="1668">
        <v>44533</v>
      </c>
    </row>
    <row r="315" spans="1:13" s="1366" customFormat="1" ht="28.5">
      <c r="A315" s="1663">
        <v>308</v>
      </c>
      <c r="B315" s="1669" t="s">
        <v>1018</v>
      </c>
      <c r="C315" s="1667" t="s">
        <v>1159</v>
      </c>
      <c r="D315" s="1670" t="s">
        <v>604</v>
      </c>
      <c r="E315" s="1670" t="s">
        <v>788</v>
      </c>
      <c r="F315" s="1665" t="s">
        <v>5098</v>
      </c>
      <c r="G315" s="1663">
        <v>36</v>
      </c>
      <c r="H315" s="1663" t="s">
        <v>944</v>
      </c>
      <c r="I315" s="1675"/>
      <c r="J315" s="1675" t="s">
        <v>965</v>
      </c>
      <c r="K315" s="1675" t="s">
        <v>977</v>
      </c>
      <c r="L315" s="1670" t="s">
        <v>5027</v>
      </c>
      <c r="M315" s="1668">
        <v>44539</v>
      </c>
    </row>
    <row r="316" spans="1:13" s="1366" customFormat="1" ht="28.5">
      <c r="A316" s="1663">
        <v>309</v>
      </c>
      <c r="B316" s="1669" t="s">
        <v>972</v>
      </c>
      <c r="C316" s="1667" t="s">
        <v>1125</v>
      </c>
      <c r="D316" s="1670" t="s">
        <v>604</v>
      </c>
      <c r="E316" s="1670" t="s">
        <v>788</v>
      </c>
      <c r="F316" s="1665" t="s">
        <v>5098</v>
      </c>
      <c r="G316" s="1663">
        <v>36</v>
      </c>
      <c r="H316" s="1663" t="s">
        <v>944</v>
      </c>
      <c r="I316" s="1675"/>
      <c r="J316" s="1675" t="s">
        <v>965</v>
      </c>
      <c r="K316" s="1675" t="s">
        <v>977</v>
      </c>
      <c r="L316" s="1670" t="s">
        <v>5027</v>
      </c>
      <c r="M316" s="1668">
        <v>44539</v>
      </c>
    </row>
    <row r="317" spans="1:13" s="1369" customFormat="1" ht="28.5">
      <c r="A317" s="1617">
        <v>310</v>
      </c>
      <c r="B317" s="1618" t="s">
        <v>1022</v>
      </c>
      <c r="C317" s="1619" t="s">
        <v>1162</v>
      </c>
      <c r="D317" s="1619" t="s">
        <v>604</v>
      </c>
      <c r="E317" s="1619" t="s">
        <v>788</v>
      </c>
      <c r="F317" s="1617" t="s">
        <v>5098</v>
      </c>
      <c r="G317" s="1617">
        <v>36</v>
      </c>
      <c r="H317" s="1617" t="s">
        <v>944</v>
      </c>
      <c r="I317" s="1612"/>
      <c r="J317" s="1612" t="s">
        <v>965</v>
      </c>
      <c r="K317" s="1612" t="s">
        <v>977</v>
      </c>
      <c r="L317" s="1619" t="s">
        <v>5027</v>
      </c>
      <c r="M317" s="1620">
        <v>44539</v>
      </c>
    </row>
    <row r="318" spans="1:13" s="1366" customFormat="1" ht="28.5">
      <c r="A318" s="1663">
        <v>311</v>
      </c>
      <c r="B318" s="1669" t="s">
        <v>5028</v>
      </c>
      <c r="C318" s="1667" t="s">
        <v>1131</v>
      </c>
      <c r="D318" s="1670" t="s">
        <v>604</v>
      </c>
      <c r="E318" s="1670" t="s">
        <v>788</v>
      </c>
      <c r="F318" s="1665" t="s">
        <v>5098</v>
      </c>
      <c r="G318" s="1663">
        <v>36</v>
      </c>
      <c r="H318" s="1663" t="s">
        <v>944</v>
      </c>
      <c r="I318" s="1675"/>
      <c r="J318" s="1675" t="s">
        <v>965</v>
      </c>
      <c r="K318" s="1675" t="s">
        <v>977</v>
      </c>
      <c r="L318" s="1670" t="s">
        <v>5027</v>
      </c>
      <c r="M318" s="1668">
        <v>44539</v>
      </c>
    </row>
    <row r="319" spans="1:13" s="1366" customFormat="1" ht="28.5">
      <c r="A319" s="1663">
        <v>312</v>
      </c>
      <c r="B319" s="1669" t="s">
        <v>990</v>
      </c>
      <c r="C319" s="1667" t="s">
        <v>1134</v>
      </c>
      <c r="D319" s="1670" t="s">
        <v>604</v>
      </c>
      <c r="E319" s="1670" t="s">
        <v>788</v>
      </c>
      <c r="F319" s="1665" t="s">
        <v>5098</v>
      </c>
      <c r="G319" s="1663">
        <v>36</v>
      </c>
      <c r="H319" s="1663" t="s">
        <v>944</v>
      </c>
      <c r="I319" s="1675"/>
      <c r="J319" s="1675" t="s">
        <v>965</v>
      </c>
      <c r="K319" s="1675" t="s">
        <v>977</v>
      </c>
      <c r="L319" s="1670" t="s">
        <v>5027</v>
      </c>
      <c r="M319" s="1668">
        <v>44539</v>
      </c>
    </row>
    <row r="320" spans="1:13" s="1366" customFormat="1" ht="28.5">
      <c r="A320" s="1663">
        <v>313</v>
      </c>
      <c r="B320" s="1669" t="s">
        <v>1026</v>
      </c>
      <c r="C320" s="1667" t="s">
        <v>1165</v>
      </c>
      <c r="D320" s="1670" t="s">
        <v>604</v>
      </c>
      <c r="E320" s="1670" t="s">
        <v>788</v>
      </c>
      <c r="F320" s="1665" t="s">
        <v>5098</v>
      </c>
      <c r="G320" s="1663">
        <v>36</v>
      </c>
      <c r="H320" s="1663" t="s">
        <v>944</v>
      </c>
      <c r="I320" s="1675"/>
      <c r="J320" s="1675" t="s">
        <v>965</v>
      </c>
      <c r="K320" s="1675" t="s">
        <v>977</v>
      </c>
      <c r="L320" s="1670" t="s">
        <v>5027</v>
      </c>
      <c r="M320" s="1668">
        <v>44539</v>
      </c>
    </row>
    <row r="321" spans="1:13" s="1366" customFormat="1" ht="28.5">
      <c r="A321" s="1663">
        <v>314</v>
      </c>
      <c r="B321" s="1669" t="s">
        <v>5029</v>
      </c>
      <c r="C321" s="1667" t="s">
        <v>1171</v>
      </c>
      <c r="D321" s="1670" t="s">
        <v>604</v>
      </c>
      <c r="E321" s="1670" t="s">
        <v>788</v>
      </c>
      <c r="F321" s="1665" t="s">
        <v>5098</v>
      </c>
      <c r="G321" s="1663">
        <v>36</v>
      </c>
      <c r="H321" s="1663" t="s">
        <v>944</v>
      </c>
      <c r="I321" s="1675"/>
      <c r="J321" s="1675" t="s">
        <v>965</v>
      </c>
      <c r="K321" s="1675" t="s">
        <v>977</v>
      </c>
      <c r="L321" s="1670" t="s">
        <v>5027</v>
      </c>
      <c r="M321" s="1668">
        <v>44539</v>
      </c>
    </row>
    <row r="322" spans="1:13" s="1366" customFormat="1" ht="28.5">
      <c r="A322" s="1663">
        <v>315</v>
      </c>
      <c r="B322" s="1669" t="s">
        <v>1033</v>
      </c>
      <c r="C322" s="1667" t="s">
        <v>1166</v>
      </c>
      <c r="D322" s="1670" t="s">
        <v>604</v>
      </c>
      <c r="E322" s="1670" t="s">
        <v>788</v>
      </c>
      <c r="F322" s="1665" t="s">
        <v>5098</v>
      </c>
      <c r="G322" s="1663">
        <v>36</v>
      </c>
      <c r="H322" s="1663" t="s">
        <v>944</v>
      </c>
      <c r="I322" s="1675"/>
      <c r="J322" s="1675" t="s">
        <v>965</v>
      </c>
      <c r="K322" s="1675" t="s">
        <v>977</v>
      </c>
      <c r="L322" s="1670" t="s">
        <v>5027</v>
      </c>
      <c r="M322" s="1668">
        <v>44539</v>
      </c>
    </row>
    <row r="323" spans="1:13" s="1366" customFormat="1" ht="28.5">
      <c r="A323" s="1663">
        <v>316</v>
      </c>
      <c r="B323" s="1669" t="s">
        <v>996</v>
      </c>
      <c r="C323" s="1667" t="s">
        <v>1143</v>
      </c>
      <c r="D323" s="1670" t="s">
        <v>604</v>
      </c>
      <c r="E323" s="1670" t="s">
        <v>788</v>
      </c>
      <c r="F323" s="1665" t="s">
        <v>5098</v>
      </c>
      <c r="G323" s="1663">
        <v>36</v>
      </c>
      <c r="H323" s="1663" t="s">
        <v>944</v>
      </c>
      <c r="I323" s="1675"/>
      <c r="J323" s="1675" t="s">
        <v>965</v>
      </c>
      <c r="K323" s="1675" t="s">
        <v>977</v>
      </c>
      <c r="L323" s="1670" t="s">
        <v>5027</v>
      </c>
      <c r="M323" s="1668">
        <v>44539</v>
      </c>
    </row>
    <row r="324" spans="1:13" s="1366" customFormat="1" ht="28.5">
      <c r="A324" s="1663">
        <v>317</v>
      </c>
      <c r="B324" s="1669" t="s">
        <v>1036</v>
      </c>
      <c r="C324" s="1667" t="s">
        <v>1168</v>
      </c>
      <c r="D324" s="1670" t="s">
        <v>604</v>
      </c>
      <c r="E324" s="1670" t="s">
        <v>788</v>
      </c>
      <c r="F324" s="1665" t="s">
        <v>5098</v>
      </c>
      <c r="G324" s="1663">
        <v>36</v>
      </c>
      <c r="H324" s="1663" t="s">
        <v>944</v>
      </c>
      <c r="I324" s="1675"/>
      <c r="J324" s="1675" t="s">
        <v>965</v>
      </c>
      <c r="K324" s="1675" t="s">
        <v>977</v>
      </c>
      <c r="L324" s="1670" t="s">
        <v>5027</v>
      </c>
      <c r="M324" s="1668">
        <v>44539</v>
      </c>
    </row>
    <row r="325" spans="1:13" s="1366" customFormat="1" ht="28.5">
      <c r="A325" s="1663">
        <v>318</v>
      </c>
      <c r="B325" s="1669" t="s">
        <v>1036</v>
      </c>
      <c r="C325" s="1667" t="s">
        <v>1170</v>
      </c>
      <c r="D325" s="1670" t="s">
        <v>604</v>
      </c>
      <c r="E325" s="1670" t="s">
        <v>788</v>
      </c>
      <c r="F325" s="1665" t="s">
        <v>5098</v>
      </c>
      <c r="G325" s="1663">
        <v>36</v>
      </c>
      <c r="H325" s="1663" t="s">
        <v>944</v>
      </c>
      <c r="I325" s="1675"/>
      <c r="J325" s="1675" t="s">
        <v>965</v>
      </c>
      <c r="K325" s="1675" t="s">
        <v>977</v>
      </c>
      <c r="L325" s="1670" t="s">
        <v>5027</v>
      </c>
      <c r="M325" s="1668">
        <v>44539</v>
      </c>
    </row>
    <row r="326" spans="1:13" s="1366" customFormat="1" ht="28.5">
      <c r="A326" s="1663">
        <v>319</v>
      </c>
      <c r="B326" s="1669" t="s">
        <v>993</v>
      </c>
      <c r="C326" s="1667" t="s">
        <v>1137</v>
      </c>
      <c r="D326" s="1670" t="s">
        <v>604</v>
      </c>
      <c r="E326" s="1670" t="s">
        <v>788</v>
      </c>
      <c r="F326" s="1665" t="s">
        <v>5098</v>
      </c>
      <c r="G326" s="1663">
        <v>36</v>
      </c>
      <c r="H326" s="1663" t="s">
        <v>944</v>
      </c>
      <c r="I326" s="1675"/>
      <c r="J326" s="1675" t="s">
        <v>965</v>
      </c>
      <c r="K326" s="1675" t="s">
        <v>977</v>
      </c>
      <c r="L326" s="1670" t="s">
        <v>5027</v>
      </c>
      <c r="M326" s="1668">
        <v>44539</v>
      </c>
    </row>
    <row r="327" spans="1:13" s="1366" customFormat="1" ht="28.5">
      <c r="A327" s="1663">
        <v>320</v>
      </c>
      <c r="B327" s="1669" t="s">
        <v>1003</v>
      </c>
      <c r="C327" s="1667" t="s">
        <v>1147</v>
      </c>
      <c r="D327" s="1670" t="s">
        <v>604</v>
      </c>
      <c r="E327" s="1670" t="s">
        <v>788</v>
      </c>
      <c r="F327" s="1665" t="s">
        <v>5098</v>
      </c>
      <c r="G327" s="1663">
        <v>36</v>
      </c>
      <c r="H327" s="1663" t="s">
        <v>944</v>
      </c>
      <c r="I327" s="1675"/>
      <c r="J327" s="1675" t="s">
        <v>965</v>
      </c>
      <c r="K327" s="1675" t="s">
        <v>977</v>
      </c>
      <c r="L327" s="1670" t="s">
        <v>5027</v>
      </c>
      <c r="M327" s="1668">
        <v>44539</v>
      </c>
    </row>
    <row r="328" spans="1:13" s="1366" customFormat="1" ht="28.5">
      <c r="A328" s="1663">
        <v>321</v>
      </c>
      <c r="B328" s="1669" t="s">
        <v>1008</v>
      </c>
      <c r="C328" s="1667" t="s">
        <v>1150</v>
      </c>
      <c r="D328" s="1670" t="s">
        <v>604</v>
      </c>
      <c r="E328" s="1670" t="s">
        <v>788</v>
      </c>
      <c r="F328" s="1665" t="s">
        <v>5098</v>
      </c>
      <c r="G328" s="1663">
        <v>36</v>
      </c>
      <c r="H328" s="1663" t="s">
        <v>944</v>
      </c>
      <c r="I328" s="1675"/>
      <c r="J328" s="1675" t="s">
        <v>965</v>
      </c>
      <c r="K328" s="1675" t="s">
        <v>977</v>
      </c>
      <c r="L328" s="1670" t="s">
        <v>5027</v>
      </c>
      <c r="M328" s="1668">
        <v>44539</v>
      </c>
    </row>
    <row r="329" spans="1:13" s="1366" customFormat="1" ht="28.5">
      <c r="A329" s="1663">
        <v>322</v>
      </c>
      <c r="B329" s="1669" t="s">
        <v>982</v>
      </c>
      <c r="C329" s="1667" t="s">
        <v>1128</v>
      </c>
      <c r="D329" s="1670" t="s">
        <v>604</v>
      </c>
      <c r="E329" s="1670" t="s">
        <v>788</v>
      </c>
      <c r="F329" s="1665" t="s">
        <v>5098</v>
      </c>
      <c r="G329" s="1663">
        <v>36</v>
      </c>
      <c r="H329" s="1663" t="s">
        <v>944</v>
      </c>
      <c r="I329" s="1675"/>
      <c r="J329" s="1675" t="s">
        <v>965</v>
      </c>
      <c r="K329" s="1675" t="s">
        <v>977</v>
      </c>
      <c r="L329" s="1670" t="s">
        <v>5027</v>
      </c>
      <c r="M329" s="1668">
        <v>44539</v>
      </c>
    </row>
    <row r="330" spans="1:13" s="1366" customFormat="1" ht="28.5">
      <c r="A330" s="1663">
        <v>323</v>
      </c>
      <c r="B330" s="1669" t="s">
        <v>1012</v>
      </c>
      <c r="C330" s="1667" t="s">
        <v>1153</v>
      </c>
      <c r="D330" s="1670" t="s">
        <v>604</v>
      </c>
      <c r="E330" s="1670" t="s">
        <v>788</v>
      </c>
      <c r="F330" s="1665" t="s">
        <v>5098</v>
      </c>
      <c r="G330" s="1663">
        <v>36</v>
      </c>
      <c r="H330" s="1663" t="s">
        <v>944</v>
      </c>
      <c r="I330" s="1675"/>
      <c r="J330" s="1675" t="s">
        <v>965</v>
      </c>
      <c r="K330" s="1675" t="s">
        <v>977</v>
      </c>
      <c r="L330" s="1670" t="s">
        <v>5027</v>
      </c>
      <c r="M330" s="1668">
        <v>44539</v>
      </c>
    </row>
    <row r="331" spans="1:13" s="1369" customFormat="1" ht="28.5">
      <c r="A331" s="1617">
        <v>324</v>
      </c>
      <c r="B331" s="1618" t="s">
        <v>1015</v>
      </c>
      <c r="C331" s="1619" t="s">
        <v>1156</v>
      </c>
      <c r="D331" s="1619" t="s">
        <v>604</v>
      </c>
      <c r="E331" s="1619" t="s">
        <v>788</v>
      </c>
      <c r="F331" s="1617" t="s">
        <v>5098</v>
      </c>
      <c r="G331" s="1617">
        <v>36</v>
      </c>
      <c r="H331" s="1617" t="s">
        <v>944</v>
      </c>
      <c r="I331" s="1612"/>
      <c r="J331" s="1612" t="s">
        <v>965</v>
      </c>
      <c r="K331" s="1612" t="s">
        <v>977</v>
      </c>
      <c r="L331" s="1619" t="s">
        <v>5027</v>
      </c>
      <c r="M331" s="1620">
        <v>44539</v>
      </c>
    </row>
    <row r="332" spans="1:13" s="1366" customFormat="1" ht="28.5">
      <c r="A332" s="1663">
        <v>325</v>
      </c>
      <c r="B332" s="1669" t="s">
        <v>1033</v>
      </c>
      <c r="C332" s="1667" t="s">
        <v>1164</v>
      </c>
      <c r="D332" s="1670" t="s">
        <v>1163</v>
      </c>
      <c r="E332" s="1670" t="s">
        <v>788</v>
      </c>
      <c r="F332" s="1665" t="s">
        <v>5098</v>
      </c>
      <c r="G332" s="1663">
        <v>36</v>
      </c>
      <c r="H332" s="1663" t="s">
        <v>944</v>
      </c>
      <c r="I332" s="1675"/>
      <c r="J332" s="1675" t="s">
        <v>965</v>
      </c>
      <c r="K332" s="1675" t="s">
        <v>977</v>
      </c>
      <c r="L332" s="1670" t="s">
        <v>5027</v>
      </c>
      <c r="M332" s="1668">
        <v>44539</v>
      </c>
    </row>
    <row r="333" spans="1:13" s="1369" customFormat="1" ht="52.5">
      <c r="A333" s="1617">
        <v>326</v>
      </c>
      <c r="B333" s="1618" t="s">
        <v>4952</v>
      </c>
      <c r="C333" s="1618" t="s">
        <v>4952</v>
      </c>
      <c r="D333" s="1618" t="s">
        <v>4952</v>
      </c>
      <c r="E333" s="1619" t="s">
        <v>788</v>
      </c>
      <c r="F333" s="1617" t="s">
        <v>5098</v>
      </c>
      <c r="G333" s="1617">
        <v>115</v>
      </c>
      <c r="H333" s="1677" t="s">
        <v>5120</v>
      </c>
      <c r="I333" s="1612" t="s">
        <v>4986</v>
      </c>
      <c r="J333" s="1511" t="s">
        <v>5121</v>
      </c>
      <c r="K333" s="1511" t="s">
        <v>1907</v>
      </c>
      <c r="L333" s="1619" t="s">
        <v>5122</v>
      </c>
      <c r="M333" s="1620">
        <v>44540</v>
      </c>
    </row>
    <row r="334" spans="1:13" s="1369" customFormat="1" ht="52.5">
      <c r="A334" s="1617">
        <v>327</v>
      </c>
      <c r="B334" s="1618" t="s">
        <v>4952</v>
      </c>
      <c r="C334" s="1618" t="s">
        <v>4952</v>
      </c>
      <c r="D334" s="1618" t="s">
        <v>4952</v>
      </c>
      <c r="E334" s="1619" t="s">
        <v>788</v>
      </c>
      <c r="F334" s="1617" t="s">
        <v>5098</v>
      </c>
      <c r="G334" s="1617">
        <v>115</v>
      </c>
      <c r="H334" s="1677" t="s">
        <v>5120</v>
      </c>
      <c r="I334" s="1612" t="s">
        <v>4986</v>
      </c>
      <c r="J334" s="1511" t="s">
        <v>5123</v>
      </c>
      <c r="K334" s="1511" t="s">
        <v>1908</v>
      </c>
      <c r="L334" s="1619" t="s">
        <v>5122</v>
      </c>
      <c r="M334" s="1620">
        <v>44540</v>
      </c>
    </row>
    <row r="335" spans="1:13" s="1369" customFormat="1" ht="52.5">
      <c r="A335" s="1617">
        <v>328</v>
      </c>
      <c r="B335" s="1618" t="s">
        <v>4952</v>
      </c>
      <c r="C335" s="1618" t="s">
        <v>4952</v>
      </c>
      <c r="D335" s="1618" t="s">
        <v>4952</v>
      </c>
      <c r="E335" s="1619" t="s">
        <v>788</v>
      </c>
      <c r="F335" s="1617" t="s">
        <v>5098</v>
      </c>
      <c r="G335" s="1617">
        <v>115</v>
      </c>
      <c r="H335" s="1677" t="s">
        <v>5120</v>
      </c>
      <c r="I335" s="1612" t="s">
        <v>4986</v>
      </c>
      <c r="J335" s="1511" t="s">
        <v>5124</v>
      </c>
      <c r="K335" s="1511" t="s">
        <v>1909</v>
      </c>
      <c r="L335" s="1619" t="s">
        <v>5122</v>
      </c>
      <c r="M335" s="1620">
        <v>44540</v>
      </c>
    </row>
    <row r="336" spans="1:13" s="1369" customFormat="1" ht="52.5">
      <c r="A336" s="1617">
        <v>329</v>
      </c>
      <c r="B336" s="1618" t="s">
        <v>4952</v>
      </c>
      <c r="C336" s="1618" t="s">
        <v>4952</v>
      </c>
      <c r="D336" s="1618" t="s">
        <v>4952</v>
      </c>
      <c r="E336" s="1619" t="s">
        <v>788</v>
      </c>
      <c r="F336" s="1617" t="s">
        <v>5098</v>
      </c>
      <c r="G336" s="1617">
        <v>119</v>
      </c>
      <c r="H336" s="1677" t="s">
        <v>5125</v>
      </c>
      <c r="I336" s="1612" t="s">
        <v>4986</v>
      </c>
      <c r="J336" s="1511" t="s">
        <v>5126</v>
      </c>
      <c r="K336" s="1511" t="s">
        <v>1911</v>
      </c>
      <c r="L336" s="1619" t="s">
        <v>5122</v>
      </c>
      <c r="M336" s="1620">
        <v>44540</v>
      </c>
    </row>
    <row r="337" spans="1:13" s="1369" customFormat="1" ht="52.5">
      <c r="A337" s="1617">
        <v>330</v>
      </c>
      <c r="B337" s="1618" t="s">
        <v>4952</v>
      </c>
      <c r="C337" s="1618" t="s">
        <v>4952</v>
      </c>
      <c r="D337" s="1618" t="s">
        <v>4952</v>
      </c>
      <c r="E337" s="1619" t="s">
        <v>788</v>
      </c>
      <c r="F337" s="1617" t="s">
        <v>5098</v>
      </c>
      <c r="G337" s="1617">
        <v>119</v>
      </c>
      <c r="H337" s="1677" t="s">
        <v>5125</v>
      </c>
      <c r="I337" s="1612" t="s">
        <v>4986</v>
      </c>
      <c r="J337" s="1511" t="s">
        <v>5127</v>
      </c>
      <c r="K337" s="1511" t="s">
        <v>1912</v>
      </c>
      <c r="L337" s="1619" t="s">
        <v>5122</v>
      </c>
      <c r="M337" s="1620">
        <v>44540</v>
      </c>
    </row>
    <row r="338" spans="1:13" s="1369" customFormat="1" ht="52.5">
      <c r="A338" s="1617">
        <v>331</v>
      </c>
      <c r="B338" s="1618" t="s">
        <v>4952</v>
      </c>
      <c r="C338" s="1618" t="s">
        <v>4952</v>
      </c>
      <c r="D338" s="1618" t="s">
        <v>4952</v>
      </c>
      <c r="E338" s="1619" t="s">
        <v>788</v>
      </c>
      <c r="F338" s="1617" t="s">
        <v>5098</v>
      </c>
      <c r="G338" s="1617">
        <v>119</v>
      </c>
      <c r="H338" s="1677" t="s">
        <v>5125</v>
      </c>
      <c r="I338" s="1612" t="s">
        <v>4986</v>
      </c>
      <c r="J338" s="1511" t="s">
        <v>5128</v>
      </c>
      <c r="K338" s="1511" t="s">
        <v>1913</v>
      </c>
      <c r="L338" s="1619" t="s">
        <v>5122</v>
      </c>
      <c r="M338" s="1620">
        <v>44540</v>
      </c>
    </row>
    <row r="339" spans="1:13" s="1366" customFormat="1" ht="14.25">
      <c r="A339" s="1663">
        <v>332</v>
      </c>
      <c r="B339" s="1669" t="s">
        <v>990</v>
      </c>
      <c r="C339" s="1667" t="s">
        <v>2511</v>
      </c>
      <c r="D339" s="1669" t="s">
        <v>5031</v>
      </c>
      <c r="E339" s="1670" t="s">
        <v>4903</v>
      </c>
      <c r="F339" s="1665" t="s">
        <v>5098</v>
      </c>
      <c r="G339" s="1663">
        <v>105</v>
      </c>
      <c r="H339" s="1664" t="s">
        <v>1861</v>
      </c>
      <c r="I339" s="1665" t="s">
        <v>968</v>
      </c>
      <c r="J339" s="1678">
        <v>37.700000000000003</v>
      </c>
      <c r="K339" s="1678" t="s">
        <v>4797</v>
      </c>
      <c r="L339" s="1670" t="s">
        <v>5024</v>
      </c>
      <c r="M339" s="1668">
        <v>44545</v>
      </c>
    </row>
    <row r="340" spans="1:13" s="1366" customFormat="1" ht="14.25">
      <c r="A340" s="1663">
        <v>333</v>
      </c>
      <c r="B340" s="1669" t="s">
        <v>990</v>
      </c>
      <c r="C340" s="1667" t="s">
        <v>2511</v>
      </c>
      <c r="D340" s="1669" t="s">
        <v>5031</v>
      </c>
      <c r="E340" s="1670" t="s">
        <v>4903</v>
      </c>
      <c r="F340" s="1665" t="s">
        <v>5098</v>
      </c>
      <c r="G340" s="1663">
        <v>105</v>
      </c>
      <c r="H340" s="1664" t="s">
        <v>1861</v>
      </c>
      <c r="I340" s="1665" t="s">
        <v>980</v>
      </c>
      <c r="J340" s="1678">
        <v>38.299999999999997</v>
      </c>
      <c r="K340" s="1678" t="s">
        <v>4797</v>
      </c>
      <c r="L340" s="1670" t="s">
        <v>5024</v>
      </c>
      <c r="M340" s="1668">
        <v>44545</v>
      </c>
    </row>
    <row r="341" spans="1:13" s="1366" customFormat="1" ht="14.25">
      <c r="A341" s="1663">
        <v>334</v>
      </c>
      <c r="B341" s="1669" t="s">
        <v>990</v>
      </c>
      <c r="C341" s="1667" t="s">
        <v>2511</v>
      </c>
      <c r="D341" s="1669" t="s">
        <v>5031</v>
      </c>
      <c r="E341" s="1670" t="s">
        <v>4903</v>
      </c>
      <c r="F341" s="1665" t="s">
        <v>5098</v>
      </c>
      <c r="G341" s="1663">
        <v>105</v>
      </c>
      <c r="H341" s="1664" t="s">
        <v>1861</v>
      </c>
      <c r="I341" s="1665" t="s">
        <v>985</v>
      </c>
      <c r="J341" s="1678">
        <v>39.200000000000003</v>
      </c>
      <c r="K341" s="1678" t="s">
        <v>4797</v>
      </c>
      <c r="L341" s="1670" t="s">
        <v>5024</v>
      </c>
      <c r="M341" s="1668">
        <v>44545</v>
      </c>
    </row>
    <row r="342" spans="1:13" s="1366" customFormat="1" ht="14.25">
      <c r="A342" s="1663">
        <v>335</v>
      </c>
      <c r="B342" s="1669" t="s">
        <v>990</v>
      </c>
      <c r="C342" s="1667" t="s">
        <v>2511</v>
      </c>
      <c r="D342" s="1669" t="s">
        <v>5031</v>
      </c>
      <c r="E342" s="1670" t="s">
        <v>4903</v>
      </c>
      <c r="F342" s="1665" t="s">
        <v>5098</v>
      </c>
      <c r="G342" s="1663">
        <v>105</v>
      </c>
      <c r="H342" s="1664" t="s">
        <v>1861</v>
      </c>
      <c r="I342" s="1665" t="s">
        <v>958</v>
      </c>
      <c r="J342" s="1678">
        <v>40.299999999999997</v>
      </c>
      <c r="K342" s="1678" t="s">
        <v>4797</v>
      </c>
      <c r="L342" s="1670" t="s">
        <v>5024</v>
      </c>
      <c r="M342" s="1668">
        <v>44545</v>
      </c>
    </row>
    <row r="343" spans="1:13" s="1366" customFormat="1" ht="14.25">
      <c r="A343" s="1663">
        <v>336</v>
      </c>
      <c r="B343" s="1669" t="s">
        <v>990</v>
      </c>
      <c r="C343" s="1667" t="s">
        <v>2511</v>
      </c>
      <c r="D343" s="1669" t="s">
        <v>5031</v>
      </c>
      <c r="E343" s="1670" t="s">
        <v>4903</v>
      </c>
      <c r="F343" s="1665" t="s">
        <v>5098</v>
      </c>
      <c r="G343" s="1663">
        <v>105</v>
      </c>
      <c r="H343" s="1664" t="s">
        <v>1861</v>
      </c>
      <c r="I343" s="1665" t="s">
        <v>970</v>
      </c>
      <c r="J343" s="1678">
        <v>42.2</v>
      </c>
      <c r="K343" s="1678" t="s">
        <v>4797</v>
      </c>
      <c r="L343" s="1670" t="s">
        <v>5024</v>
      </c>
      <c r="M343" s="1668">
        <v>44545</v>
      </c>
    </row>
    <row r="344" spans="1:13" s="1366" customFormat="1" ht="14.25">
      <c r="A344" s="1663">
        <v>337</v>
      </c>
      <c r="B344" s="1664" t="s">
        <v>972</v>
      </c>
      <c r="C344" s="1664" t="s">
        <v>2075</v>
      </c>
      <c r="D344" s="1670" t="s">
        <v>154</v>
      </c>
      <c r="E344" s="1670" t="s">
        <v>788</v>
      </c>
      <c r="F344" s="1663" t="s">
        <v>5098</v>
      </c>
      <c r="G344" s="1663">
        <v>105</v>
      </c>
      <c r="H344" s="1679" t="s">
        <v>1861</v>
      </c>
      <c r="I344" s="1665" t="s">
        <v>968</v>
      </c>
      <c r="J344" s="1680" t="s">
        <v>5129</v>
      </c>
      <c r="K344" s="1681">
        <v>3.9004629629629632E-3</v>
      </c>
      <c r="L344" s="1670" t="s">
        <v>5130</v>
      </c>
      <c r="M344" s="1668">
        <v>44547</v>
      </c>
    </row>
    <row r="345" spans="1:13" s="1366" customFormat="1" ht="14.25">
      <c r="A345" s="1663">
        <v>338</v>
      </c>
      <c r="B345" s="1664" t="s">
        <v>972</v>
      </c>
      <c r="C345" s="1664" t="s">
        <v>2075</v>
      </c>
      <c r="D345" s="1670" t="s">
        <v>154</v>
      </c>
      <c r="E345" s="1670" t="s">
        <v>788</v>
      </c>
      <c r="F345" s="1663" t="s">
        <v>5098</v>
      </c>
      <c r="G345" s="1663">
        <v>105</v>
      </c>
      <c r="H345" s="1679" t="s">
        <v>1861</v>
      </c>
      <c r="I345" s="1665" t="s">
        <v>985</v>
      </c>
      <c r="J345" s="1680" t="s">
        <v>5131</v>
      </c>
      <c r="K345" s="1681">
        <v>2.8356481481481479E-3</v>
      </c>
      <c r="L345" s="1670" t="s">
        <v>5130</v>
      </c>
      <c r="M345" s="1668">
        <v>44547</v>
      </c>
    </row>
    <row r="346" spans="1:13" s="1366" customFormat="1" ht="14.25">
      <c r="A346" s="1663">
        <v>339</v>
      </c>
      <c r="B346" s="1664" t="s">
        <v>972</v>
      </c>
      <c r="C346" s="1664" t="s">
        <v>2075</v>
      </c>
      <c r="D346" s="1670" t="s">
        <v>154</v>
      </c>
      <c r="E346" s="1670" t="s">
        <v>788</v>
      </c>
      <c r="F346" s="1663" t="s">
        <v>5098</v>
      </c>
      <c r="G346" s="1663">
        <v>105</v>
      </c>
      <c r="H346" s="1679" t="s">
        <v>1861</v>
      </c>
      <c r="I346" s="1665" t="s">
        <v>958</v>
      </c>
      <c r="J346" s="1680" t="s">
        <v>5132</v>
      </c>
      <c r="K346" s="1681">
        <v>2.2800925925925927E-3</v>
      </c>
      <c r="L346" s="1670" t="s">
        <v>5130</v>
      </c>
      <c r="M346" s="1668">
        <v>44547</v>
      </c>
    </row>
    <row r="347" spans="1:13" s="1366" customFormat="1" ht="14.25">
      <c r="A347" s="1663">
        <v>340</v>
      </c>
      <c r="B347" s="1664" t="s">
        <v>972</v>
      </c>
      <c r="C347" s="1664" t="s">
        <v>2075</v>
      </c>
      <c r="D347" s="1670" t="s">
        <v>154</v>
      </c>
      <c r="E347" s="1670" t="s">
        <v>788</v>
      </c>
      <c r="F347" s="1663" t="s">
        <v>5098</v>
      </c>
      <c r="G347" s="1663">
        <v>105</v>
      </c>
      <c r="H347" s="1679" t="s">
        <v>1861</v>
      </c>
      <c r="I347" s="1665" t="s">
        <v>970</v>
      </c>
      <c r="J347" s="1680" t="s">
        <v>5133</v>
      </c>
      <c r="K347" s="1681">
        <v>1.689814814814815E-3</v>
      </c>
      <c r="L347" s="1670" t="s">
        <v>5130</v>
      </c>
      <c r="M347" s="1668">
        <v>44547</v>
      </c>
    </row>
    <row r="348" spans="1:13" s="1366" customFormat="1" ht="14.25">
      <c r="A348" s="1663">
        <v>341</v>
      </c>
      <c r="B348" s="1664" t="s">
        <v>990</v>
      </c>
      <c r="C348" s="1664" t="s">
        <v>2507</v>
      </c>
      <c r="D348" s="1670" t="s">
        <v>154</v>
      </c>
      <c r="E348" s="1670" t="s">
        <v>788</v>
      </c>
      <c r="F348" s="1663" t="s">
        <v>5098</v>
      </c>
      <c r="G348" s="1663">
        <v>85</v>
      </c>
      <c r="H348" s="1679" t="s">
        <v>1857</v>
      </c>
      <c r="I348" s="1663" t="s">
        <v>968</v>
      </c>
      <c r="J348" s="1682" t="s">
        <v>5134</v>
      </c>
      <c r="K348" s="1681">
        <v>1.3391203703703704E-2</v>
      </c>
      <c r="L348" s="1670" t="s">
        <v>5130</v>
      </c>
      <c r="M348" s="1668">
        <v>44547</v>
      </c>
    </row>
    <row r="349" spans="1:13" s="1366" customFormat="1" ht="14.25">
      <c r="A349" s="1663">
        <v>342</v>
      </c>
      <c r="B349" s="1664" t="s">
        <v>990</v>
      </c>
      <c r="C349" s="1664" t="s">
        <v>2507</v>
      </c>
      <c r="D349" s="1670" t="s">
        <v>154</v>
      </c>
      <c r="E349" s="1670" t="s">
        <v>788</v>
      </c>
      <c r="F349" s="1663" t="s">
        <v>5098</v>
      </c>
      <c r="G349" s="1663">
        <v>85</v>
      </c>
      <c r="H349" s="1663" t="s">
        <v>1857</v>
      </c>
      <c r="I349" s="1663" t="s">
        <v>980</v>
      </c>
      <c r="J349" s="1683" t="s">
        <v>5134</v>
      </c>
      <c r="K349" s="1681">
        <v>1.3391203703703704E-2</v>
      </c>
      <c r="L349" s="1670" t="s">
        <v>5130</v>
      </c>
      <c r="M349" s="1668">
        <v>44547</v>
      </c>
    </row>
    <row r="350" spans="1:13" s="1366" customFormat="1" ht="14.25">
      <c r="A350" s="1663">
        <v>343</v>
      </c>
      <c r="B350" s="1664" t="s">
        <v>990</v>
      </c>
      <c r="C350" s="1664" t="s">
        <v>2507</v>
      </c>
      <c r="D350" s="1670" t="s">
        <v>154</v>
      </c>
      <c r="E350" s="1670" t="s">
        <v>788</v>
      </c>
      <c r="F350" s="1663" t="s">
        <v>5098</v>
      </c>
      <c r="G350" s="1663">
        <v>85</v>
      </c>
      <c r="H350" s="1663" t="s">
        <v>1857</v>
      </c>
      <c r="I350" s="1663" t="s">
        <v>985</v>
      </c>
      <c r="J350" s="1683" t="s">
        <v>5134</v>
      </c>
      <c r="K350" s="1681">
        <v>1.3391203703703704E-2</v>
      </c>
      <c r="L350" s="1670" t="s">
        <v>5130</v>
      </c>
      <c r="M350" s="1668">
        <v>44547</v>
      </c>
    </row>
    <row r="351" spans="1:13" s="1366" customFormat="1" ht="14.25">
      <c r="A351" s="1663">
        <v>344</v>
      </c>
      <c r="B351" s="1664" t="s">
        <v>990</v>
      </c>
      <c r="C351" s="1664" t="s">
        <v>2507</v>
      </c>
      <c r="D351" s="1670" t="s">
        <v>154</v>
      </c>
      <c r="E351" s="1670" t="s">
        <v>788</v>
      </c>
      <c r="F351" s="1663" t="s">
        <v>5098</v>
      </c>
      <c r="G351" s="1663">
        <v>85</v>
      </c>
      <c r="H351" s="1663" t="s">
        <v>1857</v>
      </c>
      <c r="I351" s="1663" t="s">
        <v>958</v>
      </c>
      <c r="J351" s="1683" t="s">
        <v>5134</v>
      </c>
      <c r="K351" s="1681">
        <v>1.3391203703703704E-2</v>
      </c>
      <c r="L351" s="1670" t="s">
        <v>5130</v>
      </c>
      <c r="M351" s="1668">
        <v>44547</v>
      </c>
    </row>
    <row r="352" spans="1:13" s="1366" customFormat="1" ht="14.25">
      <c r="A352" s="1663">
        <v>345</v>
      </c>
      <c r="B352" s="1664" t="s">
        <v>990</v>
      </c>
      <c r="C352" s="1664" t="s">
        <v>2507</v>
      </c>
      <c r="D352" s="1670" t="s">
        <v>154</v>
      </c>
      <c r="E352" s="1670" t="s">
        <v>788</v>
      </c>
      <c r="F352" s="1663" t="s">
        <v>5098</v>
      </c>
      <c r="G352" s="1663">
        <v>85</v>
      </c>
      <c r="H352" s="1663" t="s">
        <v>1857</v>
      </c>
      <c r="I352" s="1663" t="s">
        <v>970</v>
      </c>
      <c r="J352" s="1683" t="s">
        <v>5134</v>
      </c>
      <c r="K352" s="1681">
        <v>1.3391203703703704E-2</v>
      </c>
      <c r="L352" s="1670" t="s">
        <v>5130</v>
      </c>
      <c r="M352" s="1668">
        <v>44547</v>
      </c>
    </row>
    <row r="353" spans="1:13" s="1366" customFormat="1" ht="14.25">
      <c r="A353" s="1663">
        <v>346</v>
      </c>
      <c r="B353" s="1664" t="s">
        <v>990</v>
      </c>
      <c r="C353" s="1664" t="s">
        <v>2507</v>
      </c>
      <c r="D353" s="1670" t="s">
        <v>154</v>
      </c>
      <c r="E353" s="1670" t="s">
        <v>788</v>
      </c>
      <c r="F353" s="1663" t="s">
        <v>5098</v>
      </c>
      <c r="G353" s="1663">
        <v>90</v>
      </c>
      <c r="H353" s="1679" t="s">
        <v>1858</v>
      </c>
      <c r="I353" s="1663" t="s">
        <v>968</v>
      </c>
      <c r="J353" s="1682" t="s">
        <v>5135</v>
      </c>
      <c r="K353" s="1681">
        <v>1.1793981481481482E-2</v>
      </c>
      <c r="L353" s="1670" t="s">
        <v>5130</v>
      </c>
      <c r="M353" s="1668">
        <v>44547</v>
      </c>
    </row>
    <row r="354" spans="1:13" s="1366" customFormat="1" ht="14.25">
      <c r="A354" s="1663">
        <v>347</v>
      </c>
      <c r="B354" s="1664" t="s">
        <v>990</v>
      </c>
      <c r="C354" s="1664" t="s">
        <v>2507</v>
      </c>
      <c r="D354" s="1670" t="s">
        <v>154</v>
      </c>
      <c r="E354" s="1670" t="s">
        <v>788</v>
      </c>
      <c r="F354" s="1663" t="s">
        <v>5098</v>
      </c>
      <c r="G354" s="1663">
        <v>90</v>
      </c>
      <c r="H354" s="1679" t="s">
        <v>1858</v>
      </c>
      <c r="I354" s="1663" t="s">
        <v>980</v>
      </c>
      <c r="J354" s="1682" t="s">
        <v>5135</v>
      </c>
      <c r="K354" s="1681">
        <v>1.1793981481481482E-2</v>
      </c>
      <c r="L354" s="1670" t="s">
        <v>5130</v>
      </c>
      <c r="M354" s="1668">
        <v>44547</v>
      </c>
    </row>
    <row r="355" spans="1:13" s="1366" customFormat="1" ht="14.25">
      <c r="A355" s="1663">
        <v>348</v>
      </c>
      <c r="B355" s="1664" t="s">
        <v>990</v>
      </c>
      <c r="C355" s="1664" t="s">
        <v>2507</v>
      </c>
      <c r="D355" s="1670" t="s">
        <v>154</v>
      </c>
      <c r="E355" s="1670" t="s">
        <v>788</v>
      </c>
      <c r="F355" s="1663" t="s">
        <v>5098</v>
      </c>
      <c r="G355" s="1663">
        <v>90</v>
      </c>
      <c r="H355" s="1679" t="s">
        <v>1858</v>
      </c>
      <c r="I355" s="1663" t="s">
        <v>985</v>
      </c>
      <c r="J355" s="1682" t="s">
        <v>5135</v>
      </c>
      <c r="K355" s="1681">
        <v>1.1793981481481482E-2</v>
      </c>
      <c r="L355" s="1670" t="s">
        <v>5130</v>
      </c>
      <c r="M355" s="1668">
        <v>44547</v>
      </c>
    </row>
    <row r="356" spans="1:13" s="1366" customFormat="1" ht="14.25">
      <c r="A356" s="1663">
        <v>349</v>
      </c>
      <c r="B356" s="1664" t="s">
        <v>990</v>
      </c>
      <c r="C356" s="1664" t="s">
        <v>2507</v>
      </c>
      <c r="D356" s="1670" t="s">
        <v>154</v>
      </c>
      <c r="E356" s="1670" t="s">
        <v>788</v>
      </c>
      <c r="F356" s="1663" t="s">
        <v>5098</v>
      </c>
      <c r="G356" s="1663">
        <v>90</v>
      </c>
      <c r="H356" s="1679" t="s">
        <v>1858</v>
      </c>
      <c r="I356" s="1663" t="s">
        <v>958</v>
      </c>
      <c r="J356" s="1682" t="s">
        <v>5135</v>
      </c>
      <c r="K356" s="1681">
        <v>1.1793981481481482E-2</v>
      </c>
      <c r="L356" s="1670" t="s">
        <v>5130</v>
      </c>
      <c r="M356" s="1668">
        <v>44547</v>
      </c>
    </row>
    <row r="357" spans="1:13" s="1366" customFormat="1" ht="14.25">
      <c r="A357" s="1663">
        <v>350</v>
      </c>
      <c r="B357" s="1669" t="s">
        <v>990</v>
      </c>
      <c r="C357" s="1664" t="s">
        <v>2507</v>
      </c>
      <c r="D357" s="1670" t="s">
        <v>154</v>
      </c>
      <c r="E357" s="1670" t="s">
        <v>788</v>
      </c>
      <c r="F357" s="1663" t="s">
        <v>5098</v>
      </c>
      <c r="G357" s="1663">
        <v>90</v>
      </c>
      <c r="H357" s="1679" t="s">
        <v>1858</v>
      </c>
      <c r="I357" s="1663" t="s">
        <v>970</v>
      </c>
      <c r="J357" s="1682" t="s">
        <v>5135</v>
      </c>
      <c r="K357" s="1681">
        <v>1.1793981481481482E-2</v>
      </c>
      <c r="L357" s="1670" t="s">
        <v>5130</v>
      </c>
      <c r="M357" s="1668">
        <v>44547</v>
      </c>
    </row>
    <row r="358" spans="1:13" s="1366" customFormat="1" ht="14.25">
      <c r="A358" s="1663">
        <v>351</v>
      </c>
      <c r="B358" s="1669" t="s">
        <v>990</v>
      </c>
      <c r="C358" s="1664" t="s">
        <v>2507</v>
      </c>
      <c r="D358" s="1670" t="s">
        <v>154</v>
      </c>
      <c r="E358" s="1670" t="s">
        <v>788</v>
      </c>
      <c r="F358" s="1663" t="s">
        <v>5098</v>
      </c>
      <c r="G358" s="1663">
        <v>105</v>
      </c>
      <c r="H358" s="1679" t="s">
        <v>1861</v>
      </c>
      <c r="I358" s="1663" t="s">
        <v>968</v>
      </c>
      <c r="J358" s="1682" t="s">
        <v>5136</v>
      </c>
      <c r="K358" s="1681">
        <v>1.8287037037037037E-3</v>
      </c>
      <c r="L358" s="1670" t="s">
        <v>5130</v>
      </c>
      <c r="M358" s="1668">
        <v>44547</v>
      </c>
    </row>
    <row r="359" spans="1:13" s="1366" customFormat="1" ht="14.25">
      <c r="A359" s="1663">
        <v>352</v>
      </c>
      <c r="B359" s="1669" t="s">
        <v>990</v>
      </c>
      <c r="C359" s="1664" t="s">
        <v>2507</v>
      </c>
      <c r="D359" s="1670" t="s">
        <v>154</v>
      </c>
      <c r="E359" s="1670" t="s">
        <v>788</v>
      </c>
      <c r="F359" s="1663" t="s">
        <v>5098</v>
      </c>
      <c r="G359" s="1663">
        <v>105</v>
      </c>
      <c r="H359" s="1679" t="s">
        <v>1861</v>
      </c>
      <c r="I359" s="1663" t="s">
        <v>980</v>
      </c>
      <c r="J359" s="1682" t="s">
        <v>5137</v>
      </c>
      <c r="K359" s="1681">
        <v>1.689814814814815E-3</v>
      </c>
      <c r="L359" s="1670" t="s">
        <v>5130</v>
      </c>
      <c r="M359" s="1668">
        <v>44547</v>
      </c>
    </row>
    <row r="360" spans="1:13" s="1366" customFormat="1" ht="14.25">
      <c r="A360" s="1663">
        <v>353</v>
      </c>
      <c r="B360" s="1669" t="s">
        <v>990</v>
      </c>
      <c r="C360" s="1664" t="s">
        <v>2507</v>
      </c>
      <c r="D360" s="1670" t="s">
        <v>154</v>
      </c>
      <c r="E360" s="1670" t="s">
        <v>788</v>
      </c>
      <c r="F360" s="1663" t="s">
        <v>5098</v>
      </c>
      <c r="G360" s="1663">
        <v>105</v>
      </c>
      <c r="H360" s="1679" t="s">
        <v>1861</v>
      </c>
      <c r="I360" s="1663" t="s">
        <v>985</v>
      </c>
      <c r="J360" s="1682" t="s">
        <v>5138</v>
      </c>
      <c r="K360" s="1681">
        <v>1.5624999999999999E-3</v>
      </c>
      <c r="L360" s="1670" t="s">
        <v>5130</v>
      </c>
      <c r="M360" s="1668">
        <v>44547</v>
      </c>
    </row>
    <row r="361" spans="1:13" s="1366" customFormat="1" ht="14.25">
      <c r="A361" s="1663">
        <v>354</v>
      </c>
      <c r="B361" s="1669" t="s">
        <v>990</v>
      </c>
      <c r="C361" s="1664" t="s">
        <v>2507</v>
      </c>
      <c r="D361" s="1670" t="s">
        <v>154</v>
      </c>
      <c r="E361" s="1670" t="s">
        <v>788</v>
      </c>
      <c r="F361" s="1663" t="s">
        <v>5098</v>
      </c>
      <c r="G361" s="1663">
        <v>105</v>
      </c>
      <c r="H361" s="1679" t="s">
        <v>1861</v>
      </c>
      <c r="I361" s="1663" t="s">
        <v>958</v>
      </c>
      <c r="J361" s="1684" t="s">
        <v>5139</v>
      </c>
      <c r="K361" s="1681">
        <v>1.4351851851851854E-3</v>
      </c>
      <c r="L361" s="1670" t="s">
        <v>5130</v>
      </c>
      <c r="M361" s="1668">
        <v>44547</v>
      </c>
    </row>
    <row r="362" spans="1:13" s="1366" customFormat="1" ht="14.25">
      <c r="A362" s="1663">
        <v>355</v>
      </c>
      <c r="B362" s="1664" t="s">
        <v>1029</v>
      </c>
      <c r="C362" s="1664" t="s">
        <v>2838</v>
      </c>
      <c r="D362" s="1670" t="s">
        <v>154</v>
      </c>
      <c r="E362" s="1670" t="s">
        <v>788</v>
      </c>
      <c r="F362" s="1663" t="s">
        <v>5098</v>
      </c>
      <c r="G362" s="1663">
        <v>85</v>
      </c>
      <c r="H362" s="1679" t="s">
        <v>1857</v>
      </c>
      <c r="I362" s="1663" t="s">
        <v>968</v>
      </c>
      <c r="J362" s="1682" t="s">
        <v>5134</v>
      </c>
      <c r="K362" s="1681">
        <v>1.3391203703703704E-2</v>
      </c>
      <c r="L362" s="1670" t="s">
        <v>5130</v>
      </c>
      <c r="M362" s="1668">
        <v>44547</v>
      </c>
    </row>
    <row r="363" spans="1:13" s="1366" customFormat="1" ht="14.25">
      <c r="A363" s="1663">
        <v>356</v>
      </c>
      <c r="B363" s="1664" t="s">
        <v>1029</v>
      </c>
      <c r="C363" s="1664" t="s">
        <v>2838</v>
      </c>
      <c r="D363" s="1670" t="s">
        <v>154</v>
      </c>
      <c r="E363" s="1670" t="s">
        <v>788</v>
      </c>
      <c r="F363" s="1663" t="s">
        <v>5098</v>
      </c>
      <c r="G363" s="1663">
        <v>85</v>
      </c>
      <c r="H363" s="1663" t="s">
        <v>1857</v>
      </c>
      <c r="I363" s="1663" t="s">
        <v>980</v>
      </c>
      <c r="J363" s="1683" t="s">
        <v>5134</v>
      </c>
      <c r="K363" s="1681">
        <v>1.3391203703703704E-2</v>
      </c>
      <c r="L363" s="1670" t="s">
        <v>5130</v>
      </c>
      <c r="M363" s="1668">
        <v>44547</v>
      </c>
    </row>
    <row r="364" spans="1:13" s="1366" customFormat="1" ht="14.25">
      <c r="A364" s="1663">
        <v>357</v>
      </c>
      <c r="B364" s="1664" t="s">
        <v>1029</v>
      </c>
      <c r="C364" s="1664" t="s">
        <v>2838</v>
      </c>
      <c r="D364" s="1670" t="s">
        <v>154</v>
      </c>
      <c r="E364" s="1670" t="s">
        <v>788</v>
      </c>
      <c r="F364" s="1663" t="s">
        <v>5098</v>
      </c>
      <c r="G364" s="1663">
        <v>85</v>
      </c>
      <c r="H364" s="1663" t="s">
        <v>1857</v>
      </c>
      <c r="I364" s="1663" t="s">
        <v>985</v>
      </c>
      <c r="J364" s="1683" t="s">
        <v>5134</v>
      </c>
      <c r="K364" s="1681">
        <v>1.3391203703703704E-2</v>
      </c>
      <c r="L364" s="1670" t="s">
        <v>5130</v>
      </c>
      <c r="M364" s="1668">
        <v>44547</v>
      </c>
    </row>
    <row r="365" spans="1:13" s="1366" customFormat="1" ht="14.25">
      <c r="A365" s="1663">
        <v>358</v>
      </c>
      <c r="B365" s="1664" t="s">
        <v>1029</v>
      </c>
      <c r="C365" s="1664" t="s">
        <v>2838</v>
      </c>
      <c r="D365" s="1670" t="s">
        <v>154</v>
      </c>
      <c r="E365" s="1670" t="s">
        <v>788</v>
      </c>
      <c r="F365" s="1663" t="s">
        <v>5098</v>
      </c>
      <c r="G365" s="1663">
        <v>85</v>
      </c>
      <c r="H365" s="1663" t="s">
        <v>1857</v>
      </c>
      <c r="I365" s="1663" t="s">
        <v>958</v>
      </c>
      <c r="J365" s="1683" t="s">
        <v>5134</v>
      </c>
      <c r="K365" s="1681">
        <v>1.3391203703703704E-2</v>
      </c>
      <c r="L365" s="1670" t="s">
        <v>5130</v>
      </c>
      <c r="M365" s="1668">
        <v>44547</v>
      </c>
    </row>
    <row r="366" spans="1:13" s="1366" customFormat="1" ht="14.25">
      <c r="A366" s="1663">
        <v>359</v>
      </c>
      <c r="B366" s="1664" t="s">
        <v>1029</v>
      </c>
      <c r="C366" s="1664" t="s">
        <v>2838</v>
      </c>
      <c r="D366" s="1670" t="s">
        <v>154</v>
      </c>
      <c r="E366" s="1670" t="s">
        <v>788</v>
      </c>
      <c r="F366" s="1663" t="s">
        <v>5098</v>
      </c>
      <c r="G366" s="1663">
        <v>85</v>
      </c>
      <c r="H366" s="1663" t="s">
        <v>1857</v>
      </c>
      <c r="I366" s="1663" t="s">
        <v>970</v>
      </c>
      <c r="J366" s="1683" t="s">
        <v>5134</v>
      </c>
      <c r="K366" s="1681">
        <v>1.3391203703703704E-2</v>
      </c>
      <c r="L366" s="1670" t="s">
        <v>5130</v>
      </c>
      <c r="M366" s="1668">
        <v>44547</v>
      </c>
    </row>
    <row r="367" spans="1:13" s="1366" customFormat="1" ht="14.25">
      <c r="A367" s="1663">
        <v>360</v>
      </c>
      <c r="B367" s="1664" t="s">
        <v>1029</v>
      </c>
      <c r="C367" s="1664" t="s">
        <v>2838</v>
      </c>
      <c r="D367" s="1670" t="s">
        <v>154</v>
      </c>
      <c r="E367" s="1670" t="s">
        <v>788</v>
      </c>
      <c r="F367" s="1663" t="s">
        <v>5098</v>
      </c>
      <c r="G367" s="1663">
        <v>90</v>
      </c>
      <c r="H367" s="1679" t="s">
        <v>1858</v>
      </c>
      <c r="I367" s="1663" t="s">
        <v>968</v>
      </c>
      <c r="J367" s="1682" t="s">
        <v>5135</v>
      </c>
      <c r="K367" s="1681">
        <v>1.1793981481481482E-2</v>
      </c>
      <c r="L367" s="1670" t="s">
        <v>5130</v>
      </c>
      <c r="M367" s="1668">
        <v>44547</v>
      </c>
    </row>
    <row r="368" spans="1:13" s="1366" customFormat="1" ht="14.25">
      <c r="A368" s="1663">
        <v>361</v>
      </c>
      <c r="B368" s="1664" t="s">
        <v>1029</v>
      </c>
      <c r="C368" s="1664" t="s">
        <v>2838</v>
      </c>
      <c r="D368" s="1670" t="s">
        <v>154</v>
      </c>
      <c r="E368" s="1670" t="s">
        <v>788</v>
      </c>
      <c r="F368" s="1663" t="s">
        <v>5098</v>
      </c>
      <c r="G368" s="1663">
        <v>90</v>
      </c>
      <c r="H368" s="1679" t="s">
        <v>1858</v>
      </c>
      <c r="I368" s="1663" t="s">
        <v>980</v>
      </c>
      <c r="J368" s="1682" t="s">
        <v>5135</v>
      </c>
      <c r="K368" s="1681">
        <v>1.1793981481481482E-2</v>
      </c>
      <c r="L368" s="1670" t="s">
        <v>5130</v>
      </c>
      <c r="M368" s="1668">
        <v>44547</v>
      </c>
    </row>
    <row r="369" spans="1:13" s="1366" customFormat="1" ht="14.25">
      <c r="A369" s="1663">
        <v>362</v>
      </c>
      <c r="B369" s="1664" t="s">
        <v>1029</v>
      </c>
      <c r="C369" s="1664" t="s">
        <v>2838</v>
      </c>
      <c r="D369" s="1670" t="s">
        <v>154</v>
      </c>
      <c r="E369" s="1670" t="s">
        <v>788</v>
      </c>
      <c r="F369" s="1663" t="s">
        <v>5098</v>
      </c>
      <c r="G369" s="1663">
        <v>90</v>
      </c>
      <c r="H369" s="1679" t="s">
        <v>1858</v>
      </c>
      <c r="I369" s="1663" t="s">
        <v>985</v>
      </c>
      <c r="J369" s="1682" t="s">
        <v>5135</v>
      </c>
      <c r="K369" s="1681">
        <v>1.1793981481481482E-2</v>
      </c>
      <c r="L369" s="1670" t="s">
        <v>5130</v>
      </c>
      <c r="M369" s="1668">
        <v>44547</v>
      </c>
    </row>
    <row r="370" spans="1:13" s="1366" customFormat="1" ht="14.25">
      <c r="A370" s="1663">
        <v>363</v>
      </c>
      <c r="B370" s="1664" t="s">
        <v>1029</v>
      </c>
      <c r="C370" s="1664" t="s">
        <v>2838</v>
      </c>
      <c r="D370" s="1670" t="s">
        <v>154</v>
      </c>
      <c r="E370" s="1670" t="s">
        <v>788</v>
      </c>
      <c r="F370" s="1663" t="s">
        <v>5098</v>
      </c>
      <c r="G370" s="1663">
        <v>90</v>
      </c>
      <c r="H370" s="1679" t="s">
        <v>1858</v>
      </c>
      <c r="I370" s="1663" t="s">
        <v>958</v>
      </c>
      <c r="J370" s="1682" t="s">
        <v>5135</v>
      </c>
      <c r="K370" s="1681">
        <v>1.1793981481481482E-2</v>
      </c>
      <c r="L370" s="1670" t="s">
        <v>5130</v>
      </c>
      <c r="M370" s="1668">
        <v>44547</v>
      </c>
    </row>
    <row r="371" spans="1:13" s="1366" customFormat="1" ht="14.25">
      <c r="A371" s="1663">
        <v>364</v>
      </c>
      <c r="B371" s="1664" t="s">
        <v>1029</v>
      </c>
      <c r="C371" s="1664" t="s">
        <v>2838</v>
      </c>
      <c r="D371" s="1670" t="s">
        <v>154</v>
      </c>
      <c r="E371" s="1670" t="s">
        <v>788</v>
      </c>
      <c r="F371" s="1663" t="s">
        <v>5098</v>
      </c>
      <c r="G371" s="1663">
        <v>90</v>
      </c>
      <c r="H371" s="1679" t="s">
        <v>1858</v>
      </c>
      <c r="I371" s="1663" t="s">
        <v>970</v>
      </c>
      <c r="J371" s="1682" t="s">
        <v>5135</v>
      </c>
      <c r="K371" s="1681">
        <v>1.1793981481481482E-2</v>
      </c>
      <c r="L371" s="1670" t="s">
        <v>5130</v>
      </c>
      <c r="M371" s="1668">
        <v>44547</v>
      </c>
    </row>
    <row r="372" spans="1:13" s="1366" customFormat="1" ht="14.25">
      <c r="A372" s="1663">
        <v>365</v>
      </c>
      <c r="B372" s="1664" t="s">
        <v>1029</v>
      </c>
      <c r="C372" s="1664" t="s">
        <v>2838</v>
      </c>
      <c r="D372" s="1670" t="s">
        <v>154</v>
      </c>
      <c r="E372" s="1670" t="s">
        <v>788</v>
      </c>
      <c r="F372" s="1663" t="s">
        <v>5098</v>
      </c>
      <c r="G372" s="1663">
        <v>105</v>
      </c>
      <c r="H372" s="1679" t="s">
        <v>1861</v>
      </c>
      <c r="I372" s="1663" t="s">
        <v>968</v>
      </c>
      <c r="J372" s="1682" t="s">
        <v>5140</v>
      </c>
      <c r="K372" s="1681">
        <v>9.2592592592592585E-4</v>
      </c>
      <c r="L372" s="1670" t="s">
        <v>5130</v>
      </c>
      <c r="M372" s="1668">
        <v>44547</v>
      </c>
    </row>
    <row r="373" spans="1:13" s="1366" customFormat="1" ht="14.25">
      <c r="A373" s="1663">
        <v>366</v>
      </c>
      <c r="B373" s="1664" t="s">
        <v>1029</v>
      </c>
      <c r="C373" s="1664" t="s">
        <v>2838</v>
      </c>
      <c r="D373" s="1670" t="s">
        <v>154</v>
      </c>
      <c r="E373" s="1670" t="s">
        <v>788</v>
      </c>
      <c r="F373" s="1663" t="s">
        <v>5098</v>
      </c>
      <c r="G373" s="1663">
        <v>105</v>
      </c>
      <c r="H373" s="1679" t="s">
        <v>1861</v>
      </c>
      <c r="I373" s="1663" t="s">
        <v>980</v>
      </c>
      <c r="J373" s="1682" t="s">
        <v>5141</v>
      </c>
      <c r="K373" s="1681">
        <v>8.7962962962962962E-4</v>
      </c>
      <c r="L373" s="1670" t="s">
        <v>5130</v>
      </c>
      <c r="M373" s="1668">
        <v>44547</v>
      </c>
    </row>
    <row r="374" spans="1:13" s="1366" customFormat="1" ht="14.25">
      <c r="A374" s="1663">
        <v>367</v>
      </c>
      <c r="B374" s="1664" t="s">
        <v>1029</v>
      </c>
      <c r="C374" s="1664" t="s">
        <v>2838</v>
      </c>
      <c r="D374" s="1670" t="s">
        <v>154</v>
      </c>
      <c r="E374" s="1670" t="s">
        <v>788</v>
      </c>
      <c r="F374" s="1663" t="s">
        <v>5098</v>
      </c>
      <c r="G374" s="1663">
        <v>105</v>
      </c>
      <c r="H374" s="1679" t="s">
        <v>1861</v>
      </c>
      <c r="I374" s="1663" t="s">
        <v>985</v>
      </c>
      <c r="J374" s="1682" t="s">
        <v>5142</v>
      </c>
      <c r="K374" s="1681">
        <v>8.2175925925925917E-4</v>
      </c>
      <c r="L374" s="1670" t="s">
        <v>5130</v>
      </c>
      <c r="M374" s="1668">
        <v>44547</v>
      </c>
    </row>
    <row r="375" spans="1:13" s="1366" customFormat="1" ht="14.25">
      <c r="A375" s="1663">
        <v>368</v>
      </c>
      <c r="B375" s="1664" t="s">
        <v>1029</v>
      </c>
      <c r="C375" s="1664" t="s">
        <v>2838</v>
      </c>
      <c r="D375" s="1670" t="s">
        <v>154</v>
      </c>
      <c r="E375" s="1670" t="s">
        <v>788</v>
      </c>
      <c r="F375" s="1663" t="s">
        <v>5098</v>
      </c>
      <c r="G375" s="1663">
        <v>105</v>
      </c>
      <c r="H375" s="1679" t="s">
        <v>1861</v>
      </c>
      <c r="I375" s="1663" t="s">
        <v>958</v>
      </c>
      <c r="J375" s="1684" t="s">
        <v>5143</v>
      </c>
      <c r="K375" s="1681">
        <v>7.7546296296296304E-4</v>
      </c>
      <c r="L375" s="1670" t="s">
        <v>5130</v>
      </c>
      <c r="M375" s="1668">
        <v>44547</v>
      </c>
    </row>
    <row r="376" spans="1:13" s="1366" customFormat="1" ht="14.25">
      <c r="A376" s="1663">
        <v>369</v>
      </c>
      <c r="B376" s="1664" t="s">
        <v>1012</v>
      </c>
      <c r="C376" s="1664" t="s">
        <v>4490</v>
      </c>
      <c r="D376" s="1670" t="s">
        <v>154</v>
      </c>
      <c r="E376" s="1670" t="s">
        <v>788</v>
      </c>
      <c r="F376" s="1663" t="s">
        <v>5098</v>
      </c>
      <c r="G376" s="1663">
        <v>85</v>
      </c>
      <c r="H376" s="1679" t="s">
        <v>1857</v>
      </c>
      <c r="I376" s="1663" t="s">
        <v>968</v>
      </c>
      <c r="J376" s="1682" t="s">
        <v>5134</v>
      </c>
      <c r="K376" s="1681">
        <v>1.3391203703703704E-2</v>
      </c>
      <c r="L376" s="1670" t="s">
        <v>5130</v>
      </c>
      <c r="M376" s="1668">
        <v>44547</v>
      </c>
    </row>
    <row r="377" spans="1:13" s="1366" customFormat="1" ht="14.25">
      <c r="A377" s="1663">
        <v>370</v>
      </c>
      <c r="B377" s="1664" t="s">
        <v>1012</v>
      </c>
      <c r="C377" s="1664" t="s">
        <v>4490</v>
      </c>
      <c r="D377" s="1670" t="s">
        <v>154</v>
      </c>
      <c r="E377" s="1670" t="s">
        <v>788</v>
      </c>
      <c r="F377" s="1663" t="s">
        <v>5098</v>
      </c>
      <c r="G377" s="1663">
        <v>85</v>
      </c>
      <c r="H377" s="1663" t="s">
        <v>1857</v>
      </c>
      <c r="I377" s="1663" t="s">
        <v>980</v>
      </c>
      <c r="J377" s="1683" t="s">
        <v>5134</v>
      </c>
      <c r="K377" s="1681">
        <v>1.3391203703703704E-2</v>
      </c>
      <c r="L377" s="1670" t="s">
        <v>5130</v>
      </c>
      <c r="M377" s="1668">
        <v>44547</v>
      </c>
    </row>
    <row r="378" spans="1:13" s="1366" customFormat="1" ht="14.25">
      <c r="A378" s="1663">
        <v>371</v>
      </c>
      <c r="B378" s="1664" t="s">
        <v>1012</v>
      </c>
      <c r="C378" s="1664" t="s">
        <v>4490</v>
      </c>
      <c r="D378" s="1670" t="s">
        <v>154</v>
      </c>
      <c r="E378" s="1670" t="s">
        <v>788</v>
      </c>
      <c r="F378" s="1663" t="s">
        <v>5098</v>
      </c>
      <c r="G378" s="1663">
        <v>85</v>
      </c>
      <c r="H378" s="1663" t="s">
        <v>1857</v>
      </c>
      <c r="I378" s="1663" t="s">
        <v>985</v>
      </c>
      <c r="J378" s="1683" t="s">
        <v>5134</v>
      </c>
      <c r="K378" s="1681">
        <v>1.3391203703703704E-2</v>
      </c>
      <c r="L378" s="1670" t="s">
        <v>5130</v>
      </c>
      <c r="M378" s="1668">
        <v>44547</v>
      </c>
    </row>
    <row r="379" spans="1:13" s="1366" customFormat="1" ht="14.25">
      <c r="A379" s="1663">
        <v>372</v>
      </c>
      <c r="B379" s="1664" t="s">
        <v>1012</v>
      </c>
      <c r="C379" s="1664" t="s">
        <v>4490</v>
      </c>
      <c r="D379" s="1670" t="s">
        <v>154</v>
      </c>
      <c r="E379" s="1670" t="s">
        <v>788</v>
      </c>
      <c r="F379" s="1663" t="s">
        <v>5098</v>
      </c>
      <c r="G379" s="1663">
        <v>85</v>
      </c>
      <c r="H379" s="1663" t="s">
        <v>1857</v>
      </c>
      <c r="I379" s="1663" t="s">
        <v>958</v>
      </c>
      <c r="J379" s="1683" t="s">
        <v>5134</v>
      </c>
      <c r="K379" s="1681">
        <v>1.3391203703703704E-2</v>
      </c>
      <c r="L379" s="1670" t="s">
        <v>5130</v>
      </c>
      <c r="M379" s="1668">
        <v>44547</v>
      </c>
    </row>
    <row r="380" spans="1:13" s="1366" customFormat="1" ht="14.25">
      <c r="A380" s="1663">
        <v>373</v>
      </c>
      <c r="B380" s="1664" t="s">
        <v>1012</v>
      </c>
      <c r="C380" s="1664" t="s">
        <v>4490</v>
      </c>
      <c r="D380" s="1670" t="s">
        <v>154</v>
      </c>
      <c r="E380" s="1670" t="s">
        <v>788</v>
      </c>
      <c r="F380" s="1663" t="s">
        <v>5098</v>
      </c>
      <c r="G380" s="1663">
        <v>85</v>
      </c>
      <c r="H380" s="1663" t="s">
        <v>1857</v>
      </c>
      <c r="I380" s="1663" t="s">
        <v>970</v>
      </c>
      <c r="J380" s="1683" t="s">
        <v>5134</v>
      </c>
      <c r="K380" s="1681">
        <v>1.3391203703703704E-2</v>
      </c>
      <c r="L380" s="1670" t="s">
        <v>5130</v>
      </c>
      <c r="M380" s="1668">
        <v>44547</v>
      </c>
    </row>
    <row r="381" spans="1:13" s="1366" customFormat="1" ht="14.25">
      <c r="A381" s="1663">
        <v>374</v>
      </c>
      <c r="B381" s="1664" t="s">
        <v>1012</v>
      </c>
      <c r="C381" s="1664" t="s">
        <v>4490</v>
      </c>
      <c r="D381" s="1670" t="s">
        <v>154</v>
      </c>
      <c r="E381" s="1670" t="s">
        <v>788</v>
      </c>
      <c r="F381" s="1663" t="s">
        <v>5098</v>
      </c>
      <c r="G381" s="1663">
        <v>90</v>
      </c>
      <c r="H381" s="1679" t="s">
        <v>1858</v>
      </c>
      <c r="I381" s="1663" t="s">
        <v>968</v>
      </c>
      <c r="J381" s="1682" t="s">
        <v>5135</v>
      </c>
      <c r="K381" s="1681">
        <v>1.1793981481481482E-2</v>
      </c>
      <c r="L381" s="1670" t="s">
        <v>5130</v>
      </c>
      <c r="M381" s="1668">
        <v>44547</v>
      </c>
    </row>
    <row r="382" spans="1:13" s="1366" customFormat="1" ht="14.25">
      <c r="A382" s="1663">
        <v>375</v>
      </c>
      <c r="B382" s="1664" t="s">
        <v>1012</v>
      </c>
      <c r="C382" s="1664" t="s">
        <v>4490</v>
      </c>
      <c r="D382" s="1670" t="s">
        <v>154</v>
      </c>
      <c r="E382" s="1670" t="s">
        <v>788</v>
      </c>
      <c r="F382" s="1663" t="s">
        <v>5098</v>
      </c>
      <c r="G382" s="1663">
        <v>90</v>
      </c>
      <c r="H382" s="1679" t="s">
        <v>1858</v>
      </c>
      <c r="I382" s="1663" t="s">
        <v>980</v>
      </c>
      <c r="J382" s="1682" t="s">
        <v>5135</v>
      </c>
      <c r="K382" s="1681">
        <v>1.1793981481481482E-2</v>
      </c>
      <c r="L382" s="1670" t="s">
        <v>5130</v>
      </c>
      <c r="M382" s="1668">
        <v>44547</v>
      </c>
    </row>
    <row r="383" spans="1:13" s="1366" customFormat="1" ht="14.25">
      <c r="A383" s="1663">
        <v>376</v>
      </c>
      <c r="B383" s="1664" t="s">
        <v>1012</v>
      </c>
      <c r="C383" s="1664" t="s">
        <v>4490</v>
      </c>
      <c r="D383" s="1670" t="s">
        <v>154</v>
      </c>
      <c r="E383" s="1670" t="s">
        <v>788</v>
      </c>
      <c r="F383" s="1663" t="s">
        <v>5098</v>
      </c>
      <c r="G383" s="1663">
        <v>90</v>
      </c>
      <c r="H383" s="1679" t="s">
        <v>1858</v>
      </c>
      <c r="I383" s="1663" t="s">
        <v>985</v>
      </c>
      <c r="J383" s="1682" t="s">
        <v>5135</v>
      </c>
      <c r="K383" s="1681">
        <v>1.1793981481481482E-2</v>
      </c>
      <c r="L383" s="1670" t="s">
        <v>5130</v>
      </c>
      <c r="M383" s="1668">
        <v>44547</v>
      </c>
    </row>
    <row r="384" spans="1:13" s="1366" customFormat="1" ht="14.25">
      <c r="A384" s="1663">
        <v>377</v>
      </c>
      <c r="B384" s="1664" t="s">
        <v>1012</v>
      </c>
      <c r="C384" s="1664" t="s">
        <v>4490</v>
      </c>
      <c r="D384" s="1670" t="s">
        <v>154</v>
      </c>
      <c r="E384" s="1670" t="s">
        <v>788</v>
      </c>
      <c r="F384" s="1663" t="s">
        <v>5098</v>
      </c>
      <c r="G384" s="1663">
        <v>90</v>
      </c>
      <c r="H384" s="1679" t="s">
        <v>1858</v>
      </c>
      <c r="I384" s="1663" t="s">
        <v>958</v>
      </c>
      <c r="J384" s="1682" t="s">
        <v>5135</v>
      </c>
      <c r="K384" s="1681">
        <v>1.1793981481481482E-2</v>
      </c>
      <c r="L384" s="1670" t="s">
        <v>5130</v>
      </c>
      <c r="M384" s="1668">
        <v>44547</v>
      </c>
    </row>
    <row r="385" spans="1:13" s="1366" customFormat="1" ht="14.25">
      <c r="A385" s="1663">
        <v>378</v>
      </c>
      <c r="B385" s="1664" t="s">
        <v>1012</v>
      </c>
      <c r="C385" s="1664" t="s">
        <v>4490</v>
      </c>
      <c r="D385" s="1670" t="s">
        <v>154</v>
      </c>
      <c r="E385" s="1670" t="s">
        <v>788</v>
      </c>
      <c r="F385" s="1663" t="s">
        <v>5098</v>
      </c>
      <c r="G385" s="1663">
        <v>90</v>
      </c>
      <c r="H385" s="1679" t="s">
        <v>1858</v>
      </c>
      <c r="I385" s="1663" t="s">
        <v>970</v>
      </c>
      <c r="J385" s="1682" t="s">
        <v>5135</v>
      </c>
      <c r="K385" s="1681">
        <v>1.1793981481481482E-2</v>
      </c>
      <c r="L385" s="1670" t="s">
        <v>5130</v>
      </c>
      <c r="M385" s="1668">
        <v>44547</v>
      </c>
    </row>
    <row r="386" spans="1:13" s="1366" customFormat="1" ht="14.25">
      <c r="A386" s="1663">
        <v>379</v>
      </c>
      <c r="B386" s="1664" t="s">
        <v>1015</v>
      </c>
      <c r="C386" s="1664" t="s">
        <v>4656</v>
      </c>
      <c r="D386" s="1670" t="s">
        <v>154</v>
      </c>
      <c r="E386" s="1670" t="s">
        <v>788</v>
      </c>
      <c r="F386" s="1663" t="s">
        <v>5098</v>
      </c>
      <c r="G386" s="1663">
        <v>85</v>
      </c>
      <c r="H386" s="1679" t="s">
        <v>1857</v>
      </c>
      <c r="I386" s="1663" t="s">
        <v>968</v>
      </c>
      <c r="J386" s="1682" t="s">
        <v>5134</v>
      </c>
      <c r="K386" s="1681">
        <v>1.3391203703703704E-2</v>
      </c>
      <c r="L386" s="1670" t="s">
        <v>5130</v>
      </c>
      <c r="M386" s="1668">
        <v>44547</v>
      </c>
    </row>
    <row r="387" spans="1:13" s="1366" customFormat="1" ht="14.25">
      <c r="A387" s="1663">
        <v>380</v>
      </c>
      <c r="B387" s="1664" t="s">
        <v>1015</v>
      </c>
      <c r="C387" s="1664" t="s">
        <v>4656</v>
      </c>
      <c r="D387" s="1670" t="s">
        <v>154</v>
      </c>
      <c r="E387" s="1670" t="s">
        <v>788</v>
      </c>
      <c r="F387" s="1663" t="s">
        <v>5098</v>
      </c>
      <c r="G387" s="1663">
        <v>85</v>
      </c>
      <c r="H387" s="1663" t="s">
        <v>1857</v>
      </c>
      <c r="I387" s="1663" t="s">
        <v>980</v>
      </c>
      <c r="J387" s="1683" t="s">
        <v>5134</v>
      </c>
      <c r="K387" s="1681">
        <v>1.3391203703703704E-2</v>
      </c>
      <c r="L387" s="1670" t="s">
        <v>5130</v>
      </c>
      <c r="M387" s="1668">
        <v>44547</v>
      </c>
    </row>
    <row r="388" spans="1:13" s="1366" customFormat="1" ht="14.25">
      <c r="A388" s="1663">
        <v>381</v>
      </c>
      <c r="B388" s="1664" t="s">
        <v>1015</v>
      </c>
      <c r="C388" s="1664" t="s">
        <v>4656</v>
      </c>
      <c r="D388" s="1670" t="s">
        <v>154</v>
      </c>
      <c r="E388" s="1670" t="s">
        <v>788</v>
      </c>
      <c r="F388" s="1663" t="s">
        <v>5098</v>
      </c>
      <c r="G388" s="1663">
        <v>85</v>
      </c>
      <c r="H388" s="1663" t="s">
        <v>1857</v>
      </c>
      <c r="I388" s="1663" t="s">
        <v>985</v>
      </c>
      <c r="J388" s="1683" t="s">
        <v>5134</v>
      </c>
      <c r="K388" s="1681">
        <v>1.3391203703703704E-2</v>
      </c>
      <c r="L388" s="1670" t="s">
        <v>5130</v>
      </c>
      <c r="M388" s="1668">
        <v>44547</v>
      </c>
    </row>
    <row r="389" spans="1:13" s="1366" customFormat="1" ht="14.25">
      <c r="A389" s="1663">
        <v>382</v>
      </c>
      <c r="B389" s="1664" t="s">
        <v>1015</v>
      </c>
      <c r="C389" s="1664" t="s">
        <v>4656</v>
      </c>
      <c r="D389" s="1670" t="s">
        <v>154</v>
      </c>
      <c r="E389" s="1670" t="s">
        <v>788</v>
      </c>
      <c r="F389" s="1663" t="s">
        <v>5098</v>
      </c>
      <c r="G389" s="1663">
        <v>85</v>
      </c>
      <c r="H389" s="1663" t="s">
        <v>1857</v>
      </c>
      <c r="I389" s="1663" t="s">
        <v>958</v>
      </c>
      <c r="J389" s="1683" t="s">
        <v>5134</v>
      </c>
      <c r="K389" s="1681">
        <v>1.3391203703703704E-2</v>
      </c>
      <c r="L389" s="1670" t="s">
        <v>5130</v>
      </c>
      <c r="M389" s="1668">
        <v>44547</v>
      </c>
    </row>
    <row r="390" spans="1:13" s="1366" customFormat="1" ht="14.25">
      <c r="A390" s="1663">
        <v>383</v>
      </c>
      <c r="B390" s="1664" t="s">
        <v>1015</v>
      </c>
      <c r="C390" s="1664" t="s">
        <v>4656</v>
      </c>
      <c r="D390" s="1670" t="s">
        <v>154</v>
      </c>
      <c r="E390" s="1670" t="s">
        <v>788</v>
      </c>
      <c r="F390" s="1663" t="s">
        <v>5098</v>
      </c>
      <c r="G390" s="1663">
        <v>85</v>
      </c>
      <c r="H390" s="1663" t="s">
        <v>1857</v>
      </c>
      <c r="I390" s="1663" t="s">
        <v>970</v>
      </c>
      <c r="J390" s="1683" t="s">
        <v>5134</v>
      </c>
      <c r="K390" s="1681">
        <v>1.3391203703703704E-2</v>
      </c>
      <c r="L390" s="1670" t="s">
        <v>5130</v>
      </c>
      <c r="M390" s="1668">
        <v>44547</v>
      </c>
    </row>
    <row r="391" spans="1:13" s="1366" customFormat="1" ht="14.25">
      <c r="A391" s="1663">
        <v>384</v>
      </c>
      <c r="B391" s="1664" t="s">
        <v>1015</v>
      </c>
      <c r="C391" s="1664" t="s">
        <v>4656</v>
      </c>
      <c r="D391" s="1670" t="s">
        <v>154</v>
      </c>
      <c r="E391" s="1670" t="s">
        <v>788</v>
      </c>
      <c r="F391" s="1663" t="s">
        <v>5098</v>
      </c>
      <c r="G391" s="1663">
        <v>90</v>
      </c>
      <c r="H391" s="1679" t="s">
        <v>1858</v>
      </c>
      <c r="I391" s="1663" t="s">
        <v>968</v>
      </c>
      <c r="J391" s="1682" t="s">
        <v>5135</v>
      </c>
      <c r="K391" s="1681">
        <v>1.1793981481481482E-2</v>
      </c>
      <c r="L391" s="1670" t="s">
        <v>5130</v>
      </c>
      <c r="M391" s="1668">
        <v>44547</v>
      </c>
    </row>
    <row r="392" spans="1:13" s="1366" customFormat="1" ht="14.25">
      <c r="A392" s="1663">
        <v>385</v>
      </c>
      <c r="B392" s="1664" t="s">
        <v>1015</v>
      </c>
      <c r="C392" s="1664" t="s">
        <v>4656</v>
      </c>
      <c r="D392" s="1670" t="s">
        <v>154</v>
      </c>
      <c r="E392" s="1670" t="s">
        <v>788</v>
      </c>
      <c r="F392" s="1663" t="s">
        <v>5098</v>
      </c>
      <c r="G392" s="1663">
        <v>90</v>
      </c>
      <c r="H392" s="1679" t="s">
        <v>1858</v>
      </c>
      <c r="I392" s="1663" t="s">
        <v>980</v>
      </c>
      <c r="J392" s="1682" t="s">
        <v>5135</v>
      </c>
      <c r="K392" s="1681">
        <v>1.1793981481481482E-2</v>
      </c>
      <c r="L392" s="1670" t="s">
        <v>5130</v>
      </c>
      <c r="M392" s="1668">
        <v>44547</v>
      </c>
    </row>
    <row r="393" spans="1:13" s="1366" customFormat="1" ht="14.25">
      <c r="A393" s="1663">
        <v>386</v>
      </c>
      <c r="B393" s="1664" t="s">
        <v>1015</v>
      </c>
      <c r="C393" s="1664" t="s">
        <v>4656</v>
      </c>
      <c r="D393" s="1670" t="s">
        <v>154</v>
      </c>
      <c r="E393" s="1670" t="s">
        <v>788</v>
      </c>
      <c r="F393" s="1663" t="s">
        <v>5098</v>
      </c>
      <c r="G393" s="1663">
        <v>90</v>
      </c>
      <c r="H393" s="1679" t="s">
        <v>1858</v>
      </c>
      <c r="I393" s="1663" t="s">
        <v>985</v>
      </c>
      <c r="J393" s="1682" t="s">
        <v>5135</v>
      </c>
      <c r="K393" s="1681">
        <v>1.1793981481481482E-2</v>
      </c>
      <c r="L393" s="1670" t="s">
        <v>5130</v>
      </c>
      <c r="M393" s="1668">
        <v>44547</v>
      </c>
    </row>
    <row r="394" spans="1:13" s="1366" customFormat="1" ht="14.25">
      <c r="A394" s="1663">
        <v>387</v>
      </c>
      <c r="B394" s="1664" t="s">
        <v>1015</v>
      </c>
      <c r="C394" s="1664" t="s">
        <v>4656</v>
      </c>
      <c r="D394" s="1670" t="s">
        <v>154</v>
      </c>
      <c r="E394" s="1670" t="s">
        <v>788</v>
      </c>
      <c r="F394" s="1663" t="s">
        <v>5098</v>
      </c>
      <c r="G394" s="1663">
        <v>90</v>
      </c>
      <c r="H394" s="1679" t="s">
        <v>1858</v>
      </c>
      <c r="I394" s="1663" t="s">
        <v>958</v>
      </c>
      <c r="J394" s="1682" t="s">
        <v>5135</v>
      </c>
      <c r="K394" s="1681">
        <v>1.1793981481481482E-2</v>
      </c>
      <c r="L394" s="1670" t="s">
        <v>5130</v>
      </c>
      <c r="M394" s="1668">
        <v>44547</v>
      </c>
    </row>
    <row r="395" spans="1:13" s="1366" customFormat="1" ht="14.25">
      <c r="A395" s="1663">
        <v>388</v>
      </c>
      <c r="B395" s="1664" t="s">
        <v>1015</v>
      </c>
      <c r="C395" s="1664" t="s">
        <v>4656</v>
      </c>
      <c r="D395" s="1670" t="s">
        <v>154</v>
      </c>
      <c r="E395" s="1670" t="s">
        <v>788</v>
      </c>
      <c r="F395" s="1663" t="s">
        <v>5098</v>
      </c>
      <c r="G395" s="1663">
        <v>90</v>
      </c>
      <c r="H395" s="1679" t="s">
        <v>1858</v>
      </c>
      <c r="I395" s="1663" t="s">
        <v>970</v>
      </c>
      <c r="J395" s="1682" t="s">
        <v>5135</v>
      </c>
      <c r="K395" s="1681">
        <v>1.1793981481481482E-2</v>
      </c>
      <c r="L395" s="1670" t="s">
        <v>5130</v>
      </c>
      <c r="M395" s="1668">
        <v>44547</v>
      </c>
    </row>
    <row r="396" spans="1:13" s="1366" customFormat="1" ht="14.25">
      <c r="A396" s="1617">
        <v>389</v>
      </c>
      <c r="B396" s="1618" t="s">
        <v>990</v>
      </c>
      <c r="C396" s="1619" t="s">
        <v>2516</v>
      </c>
      <c r="D396" s="1618" t="s">
        <v>5110</v>
      </c>
      <c r="E396" s="1619" t="s">
        <v>4903</v>
      </c>
      <c r="F396" s="1617" t="s">
        <v>5098</v>
      </c>
      <c r="G396" s="1617">
        <v>105</v>
      </c>
      <c r="H396" s="1618" t="s">
        <v>1861</v>
      </c>
      <c r="I396" s="1617" t="s">
        <v>968</v>
      </c>
      <c r="J396" s="1685">
        <v>18.2</v>
      </c>
      <c r="K396" s="1685" t="s">
        <v>4797</v>
      </c>
      <c r="L396" s="1619" t="s">
        <v>5144</v>
      </c>
      <c r="M396" s="1620">
        <v>44572</v>
      </c>
    </row>
    <row r="397" spans="1:13" s="1366" customFormat="1" ht="14.25">
      <c r="A397" s="1617">
        <v>390</v>
      </c>
      <c r="B397" s="1618" t="s">
        <v>990</v>
      </c>
      <c r="C397" s="1619" t="s">
        <v>2516</v>
      </c>
      <c r="D397" s="1618" t="s">
        <v>5110</v>
      </c>
      <c r="E397" s="1619" t="s">
        <v>4903</v>
      </c>
      <c r="F397" s="1617" t="s">
        <v>5098</v>
      </c>
      <c r="G397" s="1617">
        <v>105</v>
      </c>
      <c r="H397" s="1618" t="s">
        <v>1861</v>
      </c>
      <c r="I397" s="1617" t="s">
        <v>980</v>
      </c>
      <c r="J397" s="1685">
        <v>19.3</v>
      </c>
      <c r="K397" s="1685" t="s">
        <v>4797</v>
      </c>
      <c r="L397" s="1619" t="s">
        <v>5144</v>
      </c>
      <c r="M397" s="1620">
        <v>44572</v>
      </c>
    </row>
    <row r="398" spans="1:13" s="1366" customFormat="1" ht="14.25">
      <c r="A398" s="1617">
        <v>391</v>
      </c>
      <c r="B398" s="1618" t="s">
        <v>990</v>
      </c>
      <c r="C398" s="1619" t="s">
        <v>2516</v>
      </c>
      <c r="D398" s="1618" t="s">
        <v>5110</v>
      </c>
      <c r="E398" s="1619" t="s">
        <v>4903</v>
      </c>
      <c r="F398" s="1617" t="s">
        <v>5098</v>
      </c>
      <c r="G398" s="1617">
        <v>105</v>
      </c>
      <c r="H398" s="1618" t="s">
        <v>1861</v>
      </c>
      <c r="I398" s="1617" t="s">
        <v>985</v>
      </c>
      <c r="J398" s="1685">
        <v>20.9</v>
      </c>
      <c r="K398" s="1685" t="s">
        <v>4797</v>
      </c>
      <c r="L398" s="1619" t="s">
        <v>5144</v>
      </c>
      <c r="M398" s="1620">
        <v>44572</v>
      </c>
    </row>
    <row r="399" spans="1:13" s="1366" customFormat="1" ht="14.25">
      <c r="A399" s="1617">
        <v>392</v>
      </c>
      <c r="B399" s="1618" t="s">
        <v>990</v>
      </c>
      <c r="C399" s="1619" t="s">
        <v>2516</v>
      </c>
      <c r="D399" s="1618" t="s">
        <v>5110</v>
      </c>
      <c r="E399" s="1619" t="s">
        <v>4903</v>
      </c>
      <c r="F399" s="1617" t="s">
        <v>5098</v>
      </c>
      <c r="G399" s="1617">
        <v>105</v>
      </c>
      <c r="H399" s="1618" t="s">
        <v>1861</v>
      </c>
      <c r="I399" s="1617" t="s">
        <v>958</v>
      </c>
      <c r="J399" s="1685">
        <v>22.7</v>
      </c>
      <c r="K399" s="1685" t="s">
        <v>4797</v>
      </c>
      <c r="L399" s="1619" t="s">
        <v>5144</v>
      </c>
      <c r="M399" s="1620">
        <v>44572</v>
      </c>
    </row>
    <row r="400" spans="1:13" s="1366" customFormat="1" ht="14.25">
      <c r="A400" s="1617">
        <v>393</v>
      </c>
      <c r="B400" s="1618" t="s">
        <v>990</v>
      </c>
      <c r="C400" s="1619" t="s">
        <v>2516</v>
      </c>
      <c r="D400" s="1618" t="s">
        <v>5110</v>
      </c>
      <c r="E400" s="1619" t="s">
        <v>4903</v>
      </c>
      <c r="F400" s="1617" t="s">
        <v>5098</v>
      </c>
      <c r="G400" s="1617">
        <v>105</v>
      </c>
      <c r="H400" s="1618" t="s">
        <v>1861</v>
      </c>
      <c r="I400" s="1617" t="s">
        <v>970</v>
      </c>
      <c r="J400" s="1685">
        <v>24.9</v>
      </c>
      <c r="K400" s="1685" t="s">
        <v>4797</v>
      </c>
      <c r="L400" s="1619" t="s">
        <v>5144</v>
      </c>
      <c r="M400" s="1620">
        <v>44572</v>
      </c>
    </row>
    <row r="401" spans="1:13" s="1369" customFormat="1" ht="14.25">
      <c r="A401" s="1631">
        <v>394</v>
      </c>
      <c r="B401" s="1629" t="s">
        <v>1015</v>
      </c>
      <c r="C401" s="1630" t="s">
        <v>4659</v>
      </c>
      <c r="D401" s="1629" t="s">
        <v>629</v>
      </c>
      <c r="E401" s="1630" t="s">
        <v>4903</v>
      </c>
      <c r="F401" s="1631" t="s">
        <v>5098</v>
      </c>
      <c r="G401" s="1631">
        <v>105</v>
      </c>
      <c r="H401" s="1629" t="s">
        <v>1861</v>
      </c>
      <c r="I401" s="1631" t="s">
        <v>968</v>
      </c>
      <c r="J401" s="1511">
        <v>47.7</v>
      </c>
      <c r="K401" s="1511" t="s">
        <v>4797</v>
      </c>
      <c r="L401" s="1630" t="s">
        <v>5144</v>
      </c>
      <c r="M401" s="1620">
        <v>44582</v>
      </c>
    </row>
    <row r="402" spans="1:13" s="1369" customFormat="1" ht="14.25">
      <c r="A402" s="1617">
        <v>395</v>
      </c>
      <c r="B402" s="1618" t="s">
        <v>1015</v>
      </c>
      <c r="C402" s="1619" t="s">
        <v>4659</v>
      </c>
      <c r="D402" s="1618" t="s">
        <v>629</v>
      </c>
      <c r="E402" s="1619" t="s">
        <v>4903</v>
      </c>
      <c r="F402" s="1617" t="s">
        <v>5098</v>
      </c>
      <c r="G402" s="1617">
        <v>105</v>
      </c>
      <c r="H402" s="1618" t="s">
        <v>1861</v>
      </c>
      <c r="I402" s="1617" t="s">
        <v>980</v>
      </c>
      <c r="J402" s="1511">
        <v>47.7</v>
      </c>
      <c r="K402" s="1511" t="s">
        <v>4797</v>
      </c>
      <c r="L402" s="1619" t="s">
        <v>5144</v>
      </c>
      <c r="M402" s="1620">
        <v>44582</v>
      </c>
    </row>
    <row r="403" spans="1:13" s="1369" customFormat="1" ht="14.25">
      <c r="A403" s="1617">
        <v>396</v>
      </c>
      <c r="B403" s="1618" t="s">
        <v>1015</v>
      </c>
      <c r="C403" s="1619" t="s">
        <v>4659</v>
      </c>
      <c r="D403" s="1618" t="s">
        <v>629</v>
      </c>
      <c r="E403" s="1619" t="s">
        <v>4903</v>
      </c>
      <c r="F403" s="1617" t="s">
        <v>5098</v>
      </c>
      <c r="G403" s="1617">
        <v>105</v>
      </c>
      <c r="H403" s="1618" t="s">
        <v>1861</v>
      </c>
      <c r="I403" s="1617" t="s">
        <v>985</v>
      </c>
      <c r="J403" s="1511">
        <v>47.7</v>
      </c>
      <c r="K403" s="1511" t="s">
        <v>4797</v>
      </c>
      <c r="L403" s="1619" t="s">
        <v>5144</v>
      </c>
      <c r="M403" s="1620">
        <v>44582</v>
      </c>
    </row>
    <row r="404" spans="1:13" s="1369" customFormat="1" ht="14.25">
      <c r="A404" s="1617">
        <v>397</v>
      </c>
      <c r="B404" s="1618" t="s">
        <v>1015</v>
      </c>
      <c r="C404" s="1619" t="s">
        <v>4659</v>
      </c>
      <c r="D404" s="1618" t="s">
        <v>629</v>
      </c>
      <c r="E404" s="1619" t="s">
        <v>4903</v>
      </c>
      <c r="F404" s="1617" t="s">
        <v>5098</v>
      </c>
      <c r="G404" s="1617">
        <v>105</v>
      </c>
      <c r="H404" s="1618" t="s">
        <v>1861</v>
      </c>
      <c r="I404" s="1617" t="s">
        <v>958</v>
      </c>
      <c r="J404" s="1511">
        <v>48.3</v>
      </c>
      <c r="K404" s="1511" t="s">
        <v>4797</v>
      </c>
      <c r="L404" s="1619" t="s">
        <v>5144</v>
      </c>
      <c r="M404" s="1620">
        <v>44582</v>
      </c>
    </row>
    <row r="405" spans="1:13" s="1369" customFormat="1" ht="14.25">
      <c r="A405" s="1617">
        <v>398</v>
      </c>
      <c r="B405" s="1618" t="s">
        <v>1015</v>
      </c>
      <c r="C405" s="1619" t="s">
        <v>4659</v>
      </c>
      <c r="D405" s="1618" t="s">
        <v>629</v>
      </c>
      <c r="E405" s="1619" t="s">
        <v>4903</v>
      </c>
      <c r="F405" s="1617" t="s">
        <v>5098</v>
      </c>
      <c r="G405" s="1617">
        <v>105</v>
      </c>
      <c r="H405" s="1618" t="s">
        <v>1861</v>
      </c>
      <c r="I405" s="1617" t="s">
        <v>970</v>
      </c>
      <c r="J405" s="1511">
        <v>49.6</v>
      </c>
      <c r="K405" s="1511" t="s">
        <v>4797</v>
      </c>
      <c r="L405" s="1619" t="s">
        <v>5144</v>
      </c>
      <c r="M405" s="1620">
        <v>44582</v>
      </c>
    </row>
    <row r="406" spans="1:13" s="1369" customFormat="1" ht="28.5">
      <c r="A406" s="1617">
        <v>399</v>
      </c>
      <c r="B406" s="1618" t="s">
        <v>1015</v>
      </c>
      <c r="C406" s="1619" t="s">
        <v>4659</v>
      </c>
      <c r="D406" s="1618" t="s">
        <v>629</v>
      </c>
      <c r="E406" s="1619" t="s">
        <v>4903</v>
      </c>
      <c r="F406" s="1617" t="s">
        <v>5098</v>
      </c>
      <c r="G406" s="1617">
        <v>85</v>
      </c>
      <c r="H406" s="1618" t="s">
        <v>1857</v>
      </c>
      <c r="I406" s="1617" t="s">
        <v>968</v>
      </c>
      <c r="J406" s="1511"/>
      <c r="K406" s="1511">
        <v>-20</v>
      </c>
      <c r="L406" s="1619" t="s">
        <v>5145</v>
      </c>
      <c r="M406" s="1620">
        <v>44589</v>
      </c>
    </row>
    <row r="407" spans="1:13" s="1369" customFormat="1" ht="28.5">
      <c r="A407" s="1617">
        <v>400</v>
      </c>
      <c r="B407" s="1618" t="s">
        <v>1015</v>
      </c>
      <c r="C407" s="1619" t="s">
        <v>4659</v>
      </c>
      <c r="D407" s="1618" t="s">
        <v>629</v>
      </c>
      <c r="E407" s="1619" t="s">
        <v>4903</v>
      </c>
      <c r="F407" s="1617" t="s">
        <v>5098</v>
      </c>
      <c r="G407" s="1617">
        <v>85</v>
      </c>
      <c r="H407" s="1618" t="s">
        <v>1857</v>
      </c>
      <c r="I407" s="1617" t="s">
        <v>980</v>
      </c>
      <c r="J407" s="1511"/>
      <c r="K407" s="1511">
        <v>-20</v>
      </c>
      <c r="L407" s="1619" t="s">
        <v>5145</v>
      </c>
      <c r="M407" s="1620">
        <v>44589</v>
      </c>
    </row>
    <row r="408" spans="1:13" s="1369" customFormat="1" ht="28.5">
      <c r="A408" s="1617">
        <v>401</v>
      </c>
      <c r="B408" s="1618" t="s">
        <v>1015</v>
      </c>
      <c r="C408" s="1619" t="s">
        <v>4659</v>
      </c>
      <c r="D408" s="1618" t="s">
        <v>629</v>
      </c>
      <c r="E408" s="1619" t="s">
        <v>4903</v>
      </c>
      <c r="F408" s="1617" t="s">
        <v>5098</v>
      </c>
      <c r="G408" s="1617">
        <v>85</v>
      </c>
      <c r="H408" s="1618" t="s">
        <v>1857</v>
      </c>
      <c r="I408" s="1617" t="s">
        <v>985</v>
      </c>
      <c r="J408" s="1511"/>
      <c r="K408" s="1511">
        <v>-20</v>
      </c>
      <c r="L408" s="1619" t="s">
        <v>5145</v>
      </c>
      <c r="M408" s="1620">
        <v>44589</v>
      </c>
    </row>
    <row r="409" spans="1:13" s="1369" customFormat="1" ht="28.5">
      <c r="A409" s="1617">
        <v>402</v>
      </c>
      <c r="B409" s="1618" t="s">
        <v>1015</v>
      </c>
      <c r="C409" s="1619" t="s">
        <v>4659</v>
      </c>
      <c r="D409" s="1618" t="s">
        <v>629</v>
      </c>
      <c r="E409" s="1619" t="s">
        <v>4903</v>
      </c>
      <c r="F409" s="1617" t="s">
        <v>5098</v>
      </c>
      <c r="G409" s="1617">
        <v>85</v>
      </c>
      <c r="H409" s="1618" t="s">
        <v>1857</v>
      </c>
      <c r="I409" s="1617" t="s">
        <v>958</v>
      </c>
      <c r="J409" s="1511"/>
      <c r="K409" s="1511">
        <v>-20</v>
      </c>
      <c r="L409" s="1619" t="s">
        <v>5145</v>
      </c>
      <c r="M409" s="1620">
        <v>44589</v>
      </c>
    </row>
    <row r="410" spans="1:13" s="1369" customFormat="1" ht="28.5">
      <c r="A410" s="1617">
        <v>403</v>
      </c>
      <c r="B410" s="1618" t="s">
        <v>1015</v>
      </c>
      <c r="C410" s="1619" t="s">
        <v>4659</v>
      </c>
      <c r="D410" s="1618" t="s">
        <v>629</v>
      </c>
      <c r="E410" s="1619" t="s">
        <v>4903</v>
      </c>
      <c r="F410" s="1617" t="s">
        <v>5098</v>
      </c>
      <c r="G410" s="1617">
        <v>85</v>
      </c>
      <c r="H410" s="1618" t="s">
        <v>1857</v>
      </c>
      <c r="I410" s="1617" t="s">
        <v>970</v>
      </c>
      <c r="J410" s="1511"/>
      <c r="K410" s="1511">
        <v>-20</v>
      </c>
      <c r="L410" s="1619" t="s">
        <v>5145</v>
      </c>
      <c r="M410" s="1620">
        <v>44589</v>
      </c>
    </row>
    <row r="411" spans="1:13" s="1369" customFormat="1" ht="28.5">
      <c r="A411" s="1617">
        <v>404</v>
      </c>
      <c r="B411" s="1618" t="s">
        <v>1015</v>
      </c>
      <c r="C411" s="1619" t="s">
        <v>4659</v>
      </c>
      <c r="D411" s="1618" t="s">
        <v>629</v>
      </c>
      <c r="E411" s="1619" t="s">
        <v>4903</v>
      </c>
      <c r="F411" s="1617" t="s">
        <v>5098</v>
      </c>
      <c r="G411" s="1617">
        <v>90</v>
      </c>
      <c r="H411" s="1686" t="s">
        <v>1858</v>
      </c>
      <c r="I411" s="1617" t="s">
        <v>968</v>
      </c>
      <c r="J411" s="1511">
        <v>-20</v>
      </c>
      <c r="K411" s="1511">
        <v>0</v>
      </c>
      <c r="L411" s="1619" t="s">
        <v>5146</v>
      </c>
      <c r="M411" s="1620">
        <v>44589</v>
      </c>
    </row>
    <row r="412" spans="1:13" s="1369" customFormat="1" ht="28.5">
      <c r="A412" s="1617">
        <v>405</v>
      </c>
      <c r="B412" s="1618" t="s">
        <v>1015</v>
      </c>
      <c r="C412" s="1619" t="s">
        <v>4659</v>
      </c>
      <c r="D412" s="1618" t="s">
        <v>629</v>
      </c>
      <c r="E412" s="1619" t="s">
        <v>4903</v>
      </c>
      <c r="F412" s="1617" t="s">
        <v>5098</v>
      </c>
      <c r="G412" s="1617">
        <v>90</v>
      </c>
      <c r="H412" s="1686" t="s">
        <v>1858</v>
      </c>
      <c r="I412" s="1617" t="s">
        <v>980</v>
      </c>
      <c r="J412" s="1511">
        <v>-20</v>
      </c>
      <c r="K412" s="1511">
        <v>0</v>
      </c>
      <c r="L412" s="1619" t="s">
        <v>5146</v>
      </c>
      <c r="M412" s="1620">
        <v>44589</v>
      </c>
    </row>
    <row r="413" spans="1:13" s="1369" customFormat="1" ht="28.5">
      <c r="A413" s="1617">
        <v>406</v>
      </c>
      <c r="B413" s="1618" t="s">
        <v>1015</v>
      </c>
      <c r="C413" s="1619" t="s">
        <v>4659</v>
      </c>
      <c r="D413" s="1618" t="s">
        <v>629</v>
      </c>
      <c r="E413" s="1619" t="s">
        <v>4903</v>
      </c>
      <c r="F413" s="1617" t="s">
        <v>5098</v>
      </c>
      <c r="G413" s="1617">
        <v>90</v>
      </c>
      <c r="H413" s="1686" t="s">
        <v>1858</v>
      </c>
      <c r="I413" s="1617" t="s">
        <v>985</v>
      </c>
      <c r="J413" s="1511">
        <v>-20</v>
      </c>
      <c r="K413" s="1511">
        <v>0</v>
      </c>
      <c r="L413" s="1619" t="s">
        <v>5146</v>
      </c>
      <c r="M413" s="1620">
        <v>44589</v>
      </c>
    </row>
    <row r="414" spans="1:13" s="1369" customFormat="1" ht="28.5">
      <c r="A414" s="1617">
        <v>407</v>
      </c>
      <c r="B414" s="1618" t="s">
        <v>1015</v>
      </c>
      <c r="C414" s="1619" t="s">
        <v>4659</v>
      </c>
      <c r="D414" s="1618" t="s">
        <v>629</v>
      </c>
      <c r="E414" s="1619" t="s">
        <v>4903</v>
      </c>
      <c r="F414" s="1617" t="s">
        <v>5098</v>
      </c>
      <c r="G414" s="1617">
        <v>90</v>
      </c>
      <c r="H414" s="1686" t="s">
        <v>1858</v>
      </c>
      <c r="I414" s="1617" t="s">
        <v>958</v>
      </c>
      <c r="J414" s="1511">
        <v>-20</v>
      </c>
      <c r="K414" s="1511">
        <v>0</v>
      </c>
      <c r="L414" s="1619" t="s">
        <v>5146</v>
      </c>
      <c r="M414" s="1620">
        <v>44589</v>
      </c>
    </row>
    <row r="415" spans="1:13" s="1369" customFormat="1" ht="28.5">
      <c r="A415" s="1617">
        <v>408</v>
      </c>
      <c r="B415" s="1618" t="s">
        <v>1015</v>
      </c>
      <c r="C415" s="1619" t="s">
        <v>4659</v>
      </c>
      <c r="D415" s="1618" t="s">
        <v>629</v>
      </c>
      <c r="E415" s="1619" t="s">
        <v>4903</v>
      </c>
      <c r="F415" s="1617" t="s">
        <v>5098</v>
      </c>
      <c r="G415" s="1617">
        <v>90</v>
      </c>
      <c r="H415" s="1686" t="s">
        <v>1858</v>
      </c>
      <c r="I415" s="1617" t="s">
        <v>970</v>
      </c>
      <c r="J415" s="1511">
        <v>-20</v>
      </c>
      <c r="K415" s="1511">
        <v>0</v>
      </c>
      <c r="L415" s="1619" t="s">
        <v>5146</v>
      </c>
      <c r="M415" s="1620">
        <v>44589</v>
      </c>
    </row>
    <row r="416" spans="1:13" s="1366" customFormat="1" ht="28.5">
      <c r="A416" s="1617">
        <v>409</v>
      </c>
      <c r="B416" s="1618" t="s">
        <v>1022</v>
      </c>
      <c r="C416" s="1619" t="s">
        <v>2293</v>
      </c>
      <c r="D416" s="1618" t="s">
        <v>629</v>
      </c>
      <c r="E416" s="1619" t="s">
        <v>4903</v>
      </c>
      <c r="F416" s="1617" t="s">
        <v>5098</v>
      </c>
      <c r="G416" s="1617">
        <v>85</v>
      </c>
      <c r="H416" s="1618" t="s">
        <v>1857</v>
      </c>
      <c r="I416" s="1617" t="s">
        <v>968</v>
      </c>
      <c r="J416" s="1511"/>
      <c r="K416" s="1511">
        <v>-5</v>
      </c>
      <c r="L416" s="1619" t="s">
        <v>5147</v>
      </c>
      <c r="M416" s="1620">
        <v>44589</v>
      </c>
    </row>
    <row r="417" spans="1:13" s="1366" customFormat="1" ht="28.5">
      <c r="A417" s="1617">
        <v>410</v>
      </c>
      <c r="B417" s="1618" t="s">
        <v>1022</v>
      </c>
      <c r="C417" s="1619" t="s">
        <v>2293</v>
      </c>
      <c r="D417" s="1618" t="s">
        <v>629</v>
      </c>
      <c r="E417" s="1619" t="s">
        <v>4903</v>
      </c>
      <c r="F417" s="1617" t="s">
        <v>5098</v>
      </c>
      <c r="G417" s="1617">
        <v>85</v>
      </c>
      <c r="H417" s="1618" t="s">
        <v>1857</v>
      </c>
      <c r="I417" s="1617" t="s">
        <v>980</v>
      </c>
      <c r="J417" s="1511"/>
      <c r="K417" s="1511">
        <v>-5</v>
      </c>
      <c r="L417" s="1619" t="s">
        <v>5147</v>
      </c>
      <c r="M417" s="1620">
        <v>44589</v>
      </c>
    </row>
    <row r="418" spans="1:13" s="1366" customFormat="1" ht="28.5">
      <c r="A418" s="1617">
        <v>411</v>
      </c>
      <c r="B418" s="1618" t="s">
        <v>1022</v>
      </c>
      <c r="C418" s="1619" t="s">
        <v>2293</v>
      </c>
      <c r="D418" s="1618" t="s">
        <v>629</v>
      </c>
      <c r="E418" s="1619" t="s">
        <v>4903</v>
      </c>
      <c r="F418" s="1617" t="s">
        <v>5098</v>
      </c>
      <c r="G418" s="1617">
        <v>85</v>
      </c>
      <c r="H418" s="1618" t="s">
        <v>1857</v>
      </c>
      <c r="I418" s="1617" t="s">
        <v>985</v>
      </c>
      <c r="J418" s="1511"/>
      <c r="K418" s="1511">
        <v>-5</v>
      </c>
      <c r="L418" s="1619" t="s">
        <v>5147</v>
      </c>
      <c r="M418" s="1620">
        <v>44589</v>
      </c>
    </row>
    <row r="419" spans="1:13" s="1366" customFormat="1" ht="28.5">
      <c r="A419" s="1617">
        <v>412</v>
      </c>
      <c r="B419" s="1618" t="s">
        <v>1022</v>
      </c>
      <c r="C419" s="1619" t="s">
        <v>2293</v>
      </c>
      <c r="D419" s="1618" t="s">
        <v>629</v>
      </c>
      <c r="E419" s="1619" t="s">
        <v>4903</v>
      </c>
      <c r="F419" s="1617" t="s">
        <v>5098</v>
      </c>
      <c r="G419" s="1617">
        <v>85</v>
      </c>
      <c r="H419" s="1618" t="s">
        <v>1857</v>
      </c>
      <c r="I419" s="1617" t="s">
        <v>958</v>
      </c>
      <c r="J419" s="1511"/>
      <c r="K419" s="1511">
        <v>-5</v>
      </c>
      <c r="L419" s="1619" t="s">
        <v>5147</v>
      </c>
      <c r="M419" s="1620">
        <v>44589</v>
      </c>
    </row>
    <row r="420" spans="1:13" s="1366" customFormat="1" ht="28.5">
      <c r="A420" s="1617">
        <v>413</v>
      </c>
      <c r="B420" s="1618" t="s">
        <v>1022</v>
      </c>
      <c r="C420" s="1619" t="s">
        <v>2293</v>
      </c>
      <c r="D420" s="1618" t="s">
        <v>629</v>
      </c>
      <c r="E420" s="1619" t="s">
        <v>4903</v>
      </c>
      <c r="F420" s="1617" t="s">
        <v>5098</v>
      </c>
      <c r="G420" s="1617">
        <v>85</v>
      </c>
      <c r="H420" s="1618" t="s">
        <v>1857</v>
      </c>
      <c r="I420" s="1617" t="s">
        <v>970</v>
      </c>
      <c r="J420" s="1511"/>
      <c r="K420" s="1511">
        <v>-5</v>
      </c>
      <c r="L420" s="1619" t="s">
        <v>5147</v>
      </c>
      <c r="M420" s="1620">
        <v>44589</v>
      </c>
    </row>
    <row r="421" spans="1:13" s="1366" customFormat="1" ht="28.5">
      <c r="A421" s="1617">
        <v>414</v>
      </c>
      <c r="B421" s="1618" t="s">
        <v>1022</v>
      </c>
      <c r="C421" s="1619" t="s">
        <v>2293</v>
      </c>
      <c r="D421" s="1618" t="s">
        <v>629</v>
      </c>
      <c r="E421" s="1619" t="s">
        <v>4903</v>
      </c>
      <c r="F421" s="1617" t="s">
        <v>5098</v>
      </c>
      <c r="G421" s="1617">
        <v>90</v>
      </c>
      <c r="H421" s="1686" t="s">
        <v>1858</v>
      </c>
      <c r="I421" s="1617" t="s">
        <v>968</v>
      </c>
      <c r="J421" s="1511">
        <v>-5</v>
      </c>
      <c r="K421" s="1511">
        <v>0</v>
      </c>
      <c r="L421" s="1619" t="s">
        <v>5146</v>
      </c>
      <c r="M421" s="1620">
        <v>44589</v>
      </c>
    </row>
    <row r="422" spans="1:13" s="1366" customFormat="1" ht="28.5">
      <c r="A422" s="1617">
        <v>415</v>
      </c>
      <c r="B422" s="1618" t="s">
        <v>1022</v>
      </c>
      <c r="C422" s="1619" t="s">
        <v>2293</v>
      </c>
      <c r="D422" s="1618" t="s">
        <v>629</v>
      </c>
      <c r="E422" s="1619" t="s">
        <v>4903</v>
      </c>
      <c r="F422" s="1617" t="s">
        <v>5098</v>
      </c>
      <c r="G422" s="1617">
        <v>90</v>
      </c>
      <c r="H422" s="1686" t="s">
        <v>1858</v>
      </c>
      <c r="I422" s="1617" t="s">
        <v>980</v>
      </c>
      <c r="J422" s="1511">
        <v>-5</v>
      </c>
      <c r="K422" s="1511">
        <v>0</v>
      </c>
      <c r="L422" s="1619" t="s">
        <v>5146</v>
      </c>
      <c r="M422" s="1620">
        <v>44589</v>
      </c>
    </row>
    <row r="423" spans="1:13" s="1366" customFormat="1" ht="28.5">
      <c r="A423" s="1617">
        <v>416</v>
      </c>
      <c r="B423" s="1618" t="s">
        <v>1022</v>
      </c>
      <c r="C423" s="1619" t="s">
        <v>2293</v>
      </c>
      <c r="D423" s="1618" t="s">
        <v>629</v>
      </c>
      <c r="E423" s="1619" t="s">
        <v>4903</v>
      </c>
      <c r="F423" s="1617" t="s">
        <v>5098</v>
      </c>
      <c r="G423" s="1617">
        <v>90</v>
      </c>
      <c r="H423" s="1686" t="s">
        <v>1858</v>
      </c>
      <c r="I423" s="1617" t="s">
        <v>985</v>
      </c>
      <c r="J423" s="1511">
        <v>-5</v>
      </c>
      <c r="K423" s="1511">
        <v>0</v>
      </c>
      <c r="L423" s="1619" t="s">
        <v>5146</v>
      </c>
      <c r="M423" s="1620">
        <v>44589</v>
      </c>
    </row>
    <row r="424" spans="1:13" s="1366" customFormat="1" ht="28.5">
      <c r="A424" s="1617">
        <v>417</v>
      </c>
      <c r="B424" s="1618" t="s">
        <v>1022</v>
      </c>
      <c r="C424" s="1619" t="s">
        <v>2293</v>
      </c>
      <c r="D424" s="1618" t="s">
        <v>629</v>
      </c>
      <c r="E424" s="1619" t="s">
        <v>4903</v>
      </c>
      <c r="F424" s="1617" t="s">
        <v>5098</v>
      </c>
      <c r="G424" s="1617">
        <v>90</v>
      </c>
      <c r="H424" s="1686" t="s">
        <v>1858</v>
      </c>
      <c r="I424" s="1617" t="s">
        <v>958</v>
      </c>
      <c r="J424" s="1511">
        <v>-5</v>
      </c>
      <c r="K424" s="1511">
        <v>0</v>
      </c>
      <c r="L424" s="1619" t="s">
        <v>5146</v>
      </c>
      <c r="M424" s="1620">
        <v>44589</v>
      </c>
    </row>
    <row r="425" spans="1:13" s="1366" customFormat="1" ht="28.5">
      <c r="A425" s="1617">
        <v>418</v>
      </c>
      <c r="B425" s="1618" t="s">
        <v>1022</v>
      </c>
      <c r="C425" s="1619" t="s">
        <v>2293</v>
      </c>
      <c r="D425" s="1618" t="s">
        <v>629</v>
      </c>
      <c r="E425" s="1619" t="s">
        <v>4903</v>
      </c>
      <c r="F425" s="1617" t="s">
        <v>5098</v>
      </c>
      <c r="G425" s="1617">
        <v>90</v>
      </c>
      <c r="H425" s="1686" t="s">
        <v>1858</v>
      </c>
      <c r="I425" s="1617" t="s">
        <v>970</v>
      </c>
      <c r="J425" s="1511">
        <v>-5</v>
      </c>
      <c r="K425" s="1511">
        <v>0</v>
      </c>
      <c r="L425" s="1619" t="s">
        <v>5146</v>
      </c>
      <c r="M425" s="1620">
        <v>44589</v>
      </c>
    </row>
    <row r="426" spans="1:13" s="1366" customFormat="1" ht="28.5">
      <c r="A426" s="1617">
        <v>419</v>
      </c>
      <c r="B426" s="1618" t="s">
        <v>972</v>
      </c>
      <c r="C426" s="1619" t="s">
        <v>2078</v>
      </c>
      <c r="D426" s="1618" t="s">
        <v>629</v>
      </c>
      <c r="E426" s="1619" t="s">
        <v>4903</v>
      </c>
      <c r="F426" s="1617" t="s">
        <v>5098</v>
      </c>
      <c r="G426" s="1617">
        <v>85</v>
      </c>
      <c r="H426" s="1618" t="s">
        <v>1857</v>
      </c>
      <c r="I426" s="1617" t="s">
        <v>968</v>
      </c>
      <c r="J426" s="1798"/>
      <c r="K426" s="1798">
        <v>-109.5</v>
      </c>
      <c r="L426" s="1619" t="s">
        <v>5148</v>
      </c>
      <c r="M426" s="1634">
        <v>44589</v>
      </c>
    </row>
    <row r="427" spans="1:13" s="1366" customFormat="1" ht="28.5">
      <c r="A427" s="1617">
        <v>420</v>
      </c>
      <c r="B427" s="1618" t="s">
        <v>972</v>
      </c>
      <c r="C427" s="1619" t="s">
        <v>2078</v>
      </c>
      <c r="D427" s="1618" t="s">
        <v>629</v>
      </c>
      <c r="E427" s="1619" t="s">
        <v>4903</v>
      </c>
      <c r="F427" s="1617" t="s">
        <v>5098</v>
      </c>
      <c r="G427" s="1617">
        <v>85</v>
      </c>
      <c r="H427" s="1618" t="s">
        <v>1857</v>
      </c>
      <c r="I427" s="1617" t="s">
        <v>980</v>
      </c>
      <c r="J427" s="1798"/>
      <c r="K427" s="1798">
        <v>-109.5</v>
      </c>
      <c r="L427" s="1619" t="s">
        <v>5148</v>
      </c>
      <c r="M427" s="1620">
        <v>44589</v>
      </c>
    </row>
    <row r="428" spans="1:13" s="1366" customFormat="1" ht="28.5">
      <c r="A428" s="1617">
        <v>421</v>
      </c>
      <c r="B428" s="1618" t="s">
        <v>972</v>
      </c>
      <c r="C428" s="1619" t="s">
        <v>2078</v>
      </c>
      <c r="D428" s="1618" t="s">
        <v>629</v>
      </c>
      <c r="E428" s="1619" t="s">
        <v>4903</v>
      </c>
      <c r="F428" s="1617" t="s">
        <v>5098</v>
      </c>
      <c r="G428" s="1617">
        <v>85</v>
      </c>
      <c r="H428" s="1618" t="s">
        <v>1857</v>
      </c>
      <c r="I428" s="1617" t="s">
        <v>985</v>
      </c>
      <c r="J428" s="1798"/>
      <c r="K428" s="1798">
        <v>-109.5</v>
      </c>
      <c r="L428" s="1619" t="s">
        <v>5148</v>
      </c>
      <c r="M428" s="1620">
        <v>44589</v>
      </c>
    </row>
    <row r="429" spans="1:13" s="1366" customFormat="1" ht="28.5">
      <c r="A429" s="1617">
        <v>422</v>
      </c>
      <c r="B429" s="1618" t="s">
        <v>972</v>
      </c>
      <c r="C429" s="1619" t="s">
        <v>2078</v>
      </c>
      <c r="D429" s="1618" t="s">
        <v>629</v>
      </c>
      <c r="E429" s="1619" t="s">
        <v>4903</v>
      </c>
      <c r="F429" s="1617" t="s">
        <v>5098</v>
      </c>
      <c r="G429" s="1617">
        <v>85</v>
      </c>
      <c r="H429" s="1618" t="s">
        <v>1857</v>
      </c>
      <c r="I429" s="1617" t="s">
        <v>958</v>
      </c>
      <c r="J429" s="1798"/>
      <c r="K429" s="1798">
        <v>-109.5</v>
      </c>
      <c r="L429" s="1619" t="s">
        <v>5148</v>
      </c>
      <c r="M429" s="1620">
        <v>44589</v>
      </c>
    </row>
    <row r="430" spans="1:13" s="1366" customFormat="1" ht="28.5">
      <c r="A430" s="1617">
        <v>423</v>
      </c>
      <c r="B430" s="1618" t="s">
        <v>972</v>
      </c>
      <c r="C430" s="1619" t="s">
        <v>2078</v>
      </c>
      <c r="D430" s="1618" t="s">
        <v>629</v>
      </c>
      <c r="E430" s="1619" t="s">
        <v>4903</v>
      </c>
      <c r="F430" s="1617" t="s">
        <v>5098</v>
      </c>
      <c r="G430" s="1617">
        <v>85</v>
      </c>
      <c r="H430" s="1618" t="s">
        <v>1857</v>
      </c>
      <c r="I430" s="1617" t="s">
        <v>970</v>
      </c>
      <c r="J430" s="1798"/>
      <c r="K430" s="1798">
        <v>-109.5</v>
      </c>
      <c r="L430" s="1619" t="s">
        <v>5148</v>
      </c>
      <c r="M430" s="1620">
        <v>44589</v>
      </c>
    </row>
    <row r="431" spans="1:13" s="1366" customFormat="1" ht="28.5">
      <c r="A431" s="1617">
        <v>424</v>
      </c>
      <c r="B431" s="1618" t="s">
        <v>972</v>
      </c>
      <c r="C431" s="1619" t="s">
        <v>2078</v>
      </c>
      <c r="D431" s="1618" t="s">
        <v>629</v>
      </c>
      <c r="E431" s="1619" t="s">
        <v>4903</v>
      </c>
      <c r="F431" s="1617" t="s">
        <v>5098</v>
      </c>
      <c r="G431" s="1617">
        <v>90</v>
      </c>
      <c r="H431" s="1686" t="s">
        <v>1858</v>
      </c>
      <c r="I431" s="1617" t="s">
        <v>968</v>
      </c>
      <c r="J431" s="1798">
        <v>-109.5</v>
      </c>
      <c r="K431" s="1798">
        <v>0</v>
      </c>
      <c r="L431" s="1619" t="s">
        <v>5146</v>
      </c>
      <c r="M431" s="1620">
        <v>44589</v>
      </c>
    </row>
    <row r="432" spans="1:13" s="1366" customFormat="1" ht="28.5">
      <c r="A432" s="1617">
        <v>425</v>
      </c>
      <c r="B432" s="1618" t="s">
        <v>972</v>
      </c>
      <c r="C432" s="1619" t="s">
        <v>2078</v>
      </c>
      <c r="D432" s="1618" t="s">
        <v>629</v>
      </c>
      <c r="E432" s="1619" t="s">
        <v>4903</v>
      </c>
      <c r="F432" s="1617" t="s">
        <v>5098</v>
      </c>
      <c r="G432" s="1617">
        <v>90</v>
      </c>
      <c r="H432" s="1686" t="s">
        <v>1858</v>
      </c>
      <c r="I432" s="1617" t="s">
        <v>980</v>
      </c>
      <c r="J432" s="1798">
        <v>-109.5</v>
      </c>
      <c r="K432" s="1798">
        <v>0</v>
      </c>
      <c r="L432" s="1619" t="s">
        <v>5146</v>
      </c>
      <c r="M432" s="1620">
        <v>44589</v>
      </c>
    </row>
    <row r="433" spans="1:13" s="1366" customFormat="1" ht="28.5">
      <c r="A433" s="1617">
        <v>426</v>
      </c>
      <c r="B433" s="1618" t="s">
        <v>972</v>
      </c>
      <c r="C433" s="1619" t="s">
        <v>2078</v>
      </c>
      <c r="D433" s="1618" t="s">
        <v>629</v>
      </c>
      <c r="E433" s="1619" t="s">
        <v>4903</v>
      </c>
      <c r="F433" s="1617" t="s">
        <v>5098</v>
      </c>
      <c r="G433" s="1617">
        <v>90</v>
      </c>
      <c r="H433" s="1686" t="s">
        <v>1858</v>
      </c>
      <c r="I433" s="1617" t="s">
        <v>985</v>
      </c>
      <c r="J433" s="1798">
        <v>-109.5</v>
      </c>
      <c r="K433" s="1798">
        <v>0</v>
      </c>
      <c r="L433" s="1619" t="s">
        <v>5146</v>
      </c>
      <c r="M433" s="1620">
        <v>44589</v>
      </c>
    </row>
    <row r="434" spans="1:13" s="1366" customFormat="1" ht="28.5">
      <c r="A434" s="1617">
        <v>427</v>
      </c>
      <c r="B434" s="1618" t="s">
        <v>972</v>
      </c>
      <c r="C434" s="1619" t="s">
        <v>2078</v>
      </c>
      <c r="D434" s="1618" t="s">
        <v>629</v>
      </c>
      <c r="E434" s="1619" t="s">
        <v>4903</v>
      </c>
      <c r="F434" s="1617" t="s">
        <v>5098</v>
      </c>
      <c r="G434" s="1617">
        <v>90</v>
      </c>
      <c r="H434" s="1686" t="s">
        <v>1858</v>
      </c>
      <c r="I434" s="1617" t="s">
        <v>958</v>
      </c>
      <c r="J434" s="1798">
        <v>-109.5</v>
      </c>
      <c r="K434" s="1798">
        <v>0</v>
      </c>
      <c r="L434" s="1619" t="s">
        <v>5146</v>
      </c>
      <c r="M434" s="1620">
        <v>44589</v>
      </c>
    </row>
    <row r="435" spans="1:13" s="1366" customFormat="1" ht="28.5">
      <c r="A435" s="1617">
        <v>428</v>
      </c>
      <c r="B435" s="1618" t="s">
        <v>972</v>
      </c>
      <c r="C435" s="1619" t="s">
        <v>2078</v>
      </c>
      <c r="D435" s="1618" t="s">
        <v>629</v>
      </c>
      <c r="E435" s="1619" t="s">
        <v>4903</v>
      </c>
      <c r="F435" s="1617" t="s">
        <v>5098</v>
      </c>
      <c r="G435" s="1617">
        <v>90</v>
      </c>
      <c r="H435" s="1686" t="s">
        <v>1858</v>
      </c>
      <c r="I435" s="1617" t="s">
        <v>970</v>
      </c>
      <c r="J435" s="1798">
        <v>-109.5</v>
      </c>
      <c r="K435" s="1798">
        <v>0</v>
      </c>
      <c r="L435" s="1619" t="s">
        <v>5146</v>
      </c>
      <c r="M435" s="1620">
        <v>44589</v>
      </c>
    </row>
    <row r="436" spans="1:13" s="1366" customFormat="1" ht="57">
      <c r="A436" s="1617">
        <v>429</v>
      </c>
      <c r="B436" s="1619" t="s">
        <v>5045</v>
      </c>
      <c r="C436" s="1613"/>
      <c r="D436" s="1614" t="s">
        <v>5046</v>
      </c>
      <c r="E436" s="1619" t="s">
        <v>788</v>
      </c>
      <c r="F436" s="1617" t="s">
        <v>5098</v>
      </c>
      <c r="G436" s="1677" t="s">
        <v>5149</v>
      </c>
      <c r="H436" s="1617" t="s">
        <v>5149</v>
      </c>
      <c r="I436" s="1617" t="s">
        <v>4962</v>
      </c>
      <c r="J436" s="1801" t="s">
        <v>5048</v>
      </c>
      <c r="K436" s="1617"/>
      <c r="L436" s="1614" t="s">
        <v>5150</v>
      </c>
      <c r="M436" s="1867">
        <v>44634</v>
      </c>
    </row>
    <row r="437" spans="1:13" s="1366" customFormat="1" ht="57">
      <c r="A437" s="1884">
        <f>A436+1</f>
        <v>430</v>
      </c>
      <c r="B437" s="1886" t="s">
        <v>990</v>
      </c>
      <c r="C437" s="1885" t="s">
        <v>1136</v>
      </c>
      <c r="D437" s="1886" t="s">
        <v>1135</v>
      </c>
      <c r="E437" s="1886" t="s">
        <v>5054</v>
      </c>
      <c r="F437" s="1884" t="s">
        <v>5098</v>
      </c>
      <c r="G437" s="1887">
        <v>41</v>
      </c>
      <c r="H437" s="1884" t="s">
        <v>1090</v>
      </c>
      <c r="I437" s="1884" t="s">
        <v>874</v>
      </c>
      <c r="J437" s="1891" t="s">
        <v>978</v>
      </c>
      <c r="K437" s="1884" t="s">
        <v>966</v>
      </c>
      <c r="L437" s="1886" t="s">
        <v>5055</v>
      </c>
      <c r="M437" s="1892">
        <v>44900</v>
      </c>
    </row>
    <row r="438" spans="1:13" s="1366" customFormat="1" ht="28.5">
      <c r="A438" s="1898">
        <f t="shared" ref="A438:A456" si="0">A437+1</f>
        <v>431</v>
      </c>
      <c r="B438" s="1900" t="s">
        <v>999</v>
      </c>
      <c r="C438" s="1899" t="s">
        <v>3607</v>
      </c>
      <c r="D438" s="1900" t="s">
        <v>629</v>
      </c>
      <c r="E438" s="1900" t="s">
        <v>5073</v>
      </c>
      <c r="F438" s="1898" t="s">
        <v>5098</v>
      </c>
      <c r="G438" s="1901">
        <v>100</v>
      </c>
      <c r="H438" s="1898" t="s">
        <v>1860</v>
      </c>
      <c r="I438" s="1898" t="s">
        <v>968</v>
      </c>
      <c r="J438" s="1940"/>
      <c r="K438" s="1929">
        <v>3</v>
      </c>
      <c r="L438" s="1930" t="s">
        <v>5074</v>
      </c>
      <c r="M438" s="1902">
        <v>44915</v>
      </c>
    </row>
    <row r="439" spans="1:13" s="1366" customFormat="1" ht="28.5">
      <c r="A439" s="1898">
        <f t="shared" si="0"/>
        <v>432</v>
      </c>
      <c r="B439" s="1900" t="s">
        <v>999</v>
      </c>
      <c r="C439" s="1899" t="s">
        <v>3607</v>
      </c>
      <c r="D439" s="1900" t="s">
        <v>629</v>
      </c>
      <c r="E439" s="1900" t="s">
        <v>5073</v>
      </c>
      <c r="F439" s="1898" t="s">
        <v>5098</v>
      </c>
      <c r="G439" s="1901">
        <v>100</v>
      </c>
      <c r="H439" s="1898" t="s">
        <v>1860</v>
      </c>
      <c r="I439" s="1898" t="s">
        <v>980</v>
      </c>
      <c r="J439" s="1940"/>
      <c r="K439" s="1929">
        <v>6</v>
      </c>
      <c r="L439" s="1930" t="s">
        <v>5074</v>
      </c>
      <c r="M439" s="1902">
        <v>44915</v>
      </c>
    </row>
    <row r="440" spans="1:13" s="1366" customFormat="1" ht="28.5">
      <c r="A440" s="1898">
        <f t="shared" si="0"/>
        <v>433</v>
      </c>
      <c r="B440" s="1900" t="s">
        <v>999</v>
      </c>
      <c r="C440" s="1899" t="s">
        <v>3607</v>
      </c>
      <c r="D440" s="1900" t="s">
        <v>629</v>
      </c>
      <c r="E440" s="1900" t="s">
        <v>5073</v>
      </c>
      <c r="F440" s="1898" t="s">
        <v>5098</v>
      </c>
      <c r="G440" s="1901">
        <v>100</v>
      </c>
      <c r="H440" s="1898" t="s">
        <v>1860</v>
      </c>
      <c r="I440" s="1898" t="s">
        <v>985</v>
      </c>
      <c r="J440" s="1940"/>
      <c r="K440" s="1929">
        <v>9.1</v>
      </c>
      <c r="L440" s="1930" t="s">
        <v>5074</v>
      </c>
      <c r="M440" s="1902">
        <v>44915</v>
      </c>
    </row>
    <row r="441" spans="1:13" s="1366" customFormat="1" ht="28.5">
      <c r="A441" s="1898">
        <f t="shared" si="0"/>
        <v>434</v>
      </c>
      <c r="B441" s="1900" t="s">
        <v>999</v>
      </c>
      <c r="C441" s="1899" t="s">
        <v>3607</v>
      </c>
      <c r="D441" s="1900" t="s">
        <v>629</v>
      </c>
      <c r="E441" s="1900" t="s">
        <v>5073</v>
      </c>
      <c r="F441" s="1898" t="s">
        <v>5098</v>
      </c>
      <c r="G441" s="1901">
        <v>100</v>
      </c>
      <c r="H441" s="1898" t="s">
        <v>1860</v>
      </c>
      <c r="I441" s="1898" t="s">
        <v>958</v>
      </c>
      <c r="J441" s="1940"/>
      <c r="K441" s="1929">
        <v>12.3</v>
      </c>
      <c r="L441" s="1930" t="s">
        <v>5074</v>
      </c>
      <c r="M441" s="1902">
        <v>44915</v>
      </c>
    </row>
    <row r="442" spans="1:13" s="1366" customFormat="1" ht="28.5">
      <c r="A442" s="1898">
        <f t="shared" si="0"/>
        <v>435</v>
      </c>
      <c r="B442" s="1900" t="s">
        <v>999</v>
      </c>
      <c r="C442" s="1899" t="s">
        <v>3607</v>
      </c>
      <c r="D442" s="1900" t="s">
        <v>629</v>
      </c>
      <c r="E442" s="1900" t="s">
        <v>5073</v>
      </c>
      <c r="F442" s="1898" t="s">
        <v>5098</v>
      </c>
      <c r="G442" s="1901">
        <v>100</v>
      </c>
      <c r="H442" s="1898" t="s">
        <v>1860</v>
      </c>
      <c r="I442" s="1898" t="s">
        <v>970</v>
      </c>
      <c r="J442" s="1940"/>
      <c r="K442" s="1929">
        <v>15.6</v>
      </c>
      <c r="L442" s="1930" t="s">
        <v>5074</v>
      </c>
      <c r="M442" s="1902">
        <v>44915</v>
      </c>
    </row>
    <row r="443" spans="1:13" s="1366" customFormat="1" ht="28.5">
      <c r="A443" s="1898">
        <f t="shared" si="0"/>
        <v>436</v>
      </c>
      <c r="B443" s="1900" t="s">
        <v>1022</v>
      </c>
      <c r="C443" s="1899" t="s">
        <v>2293</v>
      </c>
      <c r="D443" s="1900" t="s">
        <v>629</v>
      </c>
      <c r="E443" s="1900" t="s">
        <v>1022</v>
      </c>
      <c r="F443" s="1898" t="s">
        <v>5098</v>
      </c>
      <c r="G443" s="1901">
        <v>115</v>
      </c>
      <c r="H443" s="2055" t="s">
        <v>1907</v>
      </c>
      <c r="I443" s="1898" t="s">
        <v>874</v>
      </c>
      <c r="J443" s="1940">
        <v>-0.191</v>
      </c>
      <c r="K443" s="1898">
        <v>-0.26200000000000001</v>
      </c>
      <c r="L443" s="1900" t="s">
        <v>5151</v>
      </c>
      <c r="M443" s="2056">
        <v>45002</v>
      </c>
    </row>
    <row r="444" spans="1:13" s="1366" customFormat="1" ht="28.5">
      <c r="A444" s="1898">
        <f t="shared" si="0"/>
        <v>437</v>
      </c>
      <c r="B444" s="1900" t="s">
        <v>1022</v>
      </c>
      <c r="C444" s="1899" t="s">
        <v>2293</v>
      </c>
      <c r="D444" s="1900" t="s">
        <v>629</v>
      </c>
      <c r="E444" s="1900" t="s">
        <v>1022</v>
      </c>
      <c r="F444" s="1898" t="s">
        <v>5098</v>
      </c>
      <c r="G444" s="1901">
        <v>115</v>
      </c>
      <c r="H444" s="2055" t="s">
        <v>1908</v>
      </c>
      <c r="I444" s="1898" t="s">
        <v>874</v>
      </c>
      <c r="J444" s="1940">
        <v>-0.26200000000000001</v>
      </c>
      <c r="K444" s="1898">
        <v>-0.191</v>
      </c>
      <c r="L444" s="1900" t="s">
        <v>5152</v>
      </c>
      <c r="M444" s="2056">
        <v>45002</v>
      </c>
    </row>
    <row r="445" spans="1:13" s="1366" customFormat="1" ht="42.75">
      <c r="A445" s="1898">
        <f t="shared" si="0"/>
        <v>438</v>
      </c>
      <c r="B445" s="1900" t="s">
        <v>1003</v>
      </c>
      <c r="C445" s="1899" t="s">
        <v>3791</v>
      </c>
      <c r="D445" s="1900" t="s">
        <v>629</v>
      </c>
      <c r="E445" s="1900" t="s">
        <v>5153</v>
      </c>
      <c r="F445" s="1898" t="s">
        <v>5098</v>
      </c>
      <c r="G445" s="1901">
        <v>59</v>
      </c>
      <c r="H445" s="1898" t="s">
        <v>1855</v>
      </c>
      <c r="I445" s="1898" t="s">
        <v>970</v>
      </c>
      <c r="J445" s="1940">
        <v>20.399999999999999</v>
      </c>
      <c r="K445" s="1898">
        <v>20.5</v>
      </c>
      <c r="L445" s="2062" t="s">
        <v>5154</v>
      </c>
      <c r="M445" s="2056">
        <v>45009</v>
      </c>
    </row>
    <row r="446" spans="1:13" s="1366" customFormat="1" ht="42.75">
      <c r="A446" s="1898">
        <f t="shared" si="0"/>
        <v>439</v>
      </c>
      <c r="B446" s="1900" t="s">
        <v>1003</v>
      </c>
      <c r="C446" s="1899" t="s">
        <v>3779</v>
      </c>
      <c r="D446" s="1900" t="s">
        <v>178</v>
      </c>
      <c r="E446" s="1900" t="s">
        <v>5153</v>
      </c>
      <c r="F446" s="1898" t="s">
        <v>5098</v>
      </c>
      <c r="G446" s="1901">
        <v>59</v>
      </c>
      <c r="H446" s="1898" t="s">
        <v>1855</v>
      </c>
      <c r="I446" s="1898" t="s">
        <v>958</v>
      </c>
      <c r="J446" s="1940">
        <v>254.8</v>
      </c>
      <c r="K446" s="1898">
        <v>254.7</v>
      </c>
      <c r="L446" s="2062" t="s">
        <v>5154</v>
      </c>
      <c r="M446" s="2056">
        <v>45009</v>
      </c>
    </row>
    <row r="447" spans="1:13" s="1366" customFormat="1" ht="42.75">
      <c r="A447" s="1898">
        <f t="shared" si="0"/>
        <v>440</v>
      </c>
      <c r="B447" s="1900" t="s">
        <v>1003</v>
      </c>
      <c r="C447" s="1899" t="s">
        <v>3779</v>
      </c>
      <c r="D447" s="1900" t="s">
        <v>178</v>
      </c>
      <c r="E447" s="1900" t="s">
        <v>5153</v>
      </c>
      <c r="F447" s="1898" t="s">
        <v>5098</v>
      </c>
      <c r="G447" s="1901">
        <v>59</v>
      </c>
      <c r="H447" s="1898" t="s">
        <v>1855</v>
      </c>
      <c r="I447" s="1898" t="s">
        <v>970</v>
      </c>
      <c r="J447" s="1940">
        <v>251.1</v>
      </c>
      <c r="K447" s="1898">
        <v>249.3</v>
      </c>
      <c r="L447" s="2062" t="s">
        <v>5154</v>
      </c>
      <c r="M447" s="2056">
        <v>45009</v>
      </c>
    </row>
    <row r="448" spans="1:13" s="1366" customFormat="1" ht="28.5">
      <c r="A448" s="1898">
        <f t="shared" si="0"/>
        <v>441</v>
      </c>
      <c r="B448" s="1900" t="s">
        <v>972</v>
      </c>
      <c r="C448" s="1899" t="s">
        <v>2085</v>
      </c>
      <c r="D448" s="1900" t="s">
        <v>687</v>
      </c>
      <c r="E448" s="1900" t="s">
        <v>972</v>
      </c>
      <c r="F448" s="1898" t="s">
        <v>5098</v>
      </c>
      <c r="G448" s="1901">
        <v>115</v>
      </c>
      <c r="H448" s="2055" t="s">
        <v>1907</v>
      </c>
      <c r="I448" s="1898" t="s">
        <v>874</v>
      </c>
      <c r="J448" s="1940">
        <v>-10.994</v>
      </c>
      <c r="K448" s="1898">
        <v>-10.944000000000001</v>
      </c>
      <c r="L448" s="1900" t="s">
        <v>5155</v>
      </c>
      <c r="M448" s="2056">
        <v>45065</v>
      </c>
    </row>
    <row r="449" spans="1:13" s="1366" customFormat="1" ht="14.25">
      <c r="A449" s="1877">
        <f t="shared" si="0"/>
        <v>442</v>
      </c>
      <c r="B449" s="1879"/>
      <c r="C449" s="1878"/>
      <c r="D449" s="1879"/>
      <c r="E449" s="1879"/>
      <c r="F449" s="1877"/>
      <c r="G449" s="1880"/>
      <c r="H449" s="1877"/>
      <c r="I449" s="1877"/>
      <c r="J449" s="1882"/>
      <c r="K449" s="1877"/>
      <c r="L449" s="1879"/>
      <c r="M449" s="1883"/>
    </row>
    <row r="450" spans="1:13" s="1366" customFormat="1" ht="14.25">
      <c r="A450" s="1877">
        <f t="shared" si="0"/>
        <v>443</v>
      </c>
      <c r="B450" s="1879"/>
      <c r="C450" s="1878"/>
      <c r="D450" s="1879"/>
      <c r="E450" s="1879"/>
      <c r="F450" s="1877"/>
      <c r="G450" s="1880"/>
      <c r="H450" s="1877"/>
      <c r="I450" s="1877"/>
      <c r="J450" s="1882"/>
      <c r="K450" s="1877"/>
      <c r="L450" s="1879"/>
      <c r="M450" s="1883"/>
    </row>
    <row r="451" spans="1:13" s="1366" customFormat="1" ht="14.25">
      <c r="A451" s="1877">
        <f t="shared" si="0"/>
        <v>444</v>
      </c>
      <c r="B451" s="1879"/>
      <c r="C451" s="1878"/>
      <c r="D451" s="1879"/>
      <c r="E451" s="1879"/>
      <c r="F451" s="1877"/>
      <c r="G451" s="1880"/>
      <c r="H451" s="1877"/>
      <c r="I451" s="1877"/>
      <c r="J451" s="1882"/>
      <c r="K451" s="1877"/>
      <c r="L451" s="1879"/>
      <c r="M451" s="1883"/>
    </row>
    <row r="452" spans="1:13" s="1366" customFormat="1" ht="14.25">
      <c r="A452" s="1877">
        <f t="shared" si="0"/>
        <v>445</v>
      </c>
      <c r="B452" s="1879"/>
      <c r="C452" s="1878"/>
      <c r="D452" s="1879"/>
      <c r="E452" s="1879"/>
      <c r="F452" s="1877"/>
      <c r="G452" s="1880"/>
      <c r="H452" s="1877"/>
      <c r="I452" s="1877"/>
      <c r="J452" s="1882"/>
      <c r="K452" s="1877"/>
      <c r="L452" s="1879"/>
      <c r="M452" s="1883"/>
    </row>
    <row r="453" spans="1:13" s="1366" customFormat="1" ht="14.25">
      <c r="A453" s="1877">
        <f t="shared" si="0"/>
        <v>446</v>
      </c>
      <c r="B453" s="1879"/>
      <c r="C453" s="1878"/>
      <c r="D453" s="1879"/>
      <c r="E453" s="1879"/>
      <c r="F453" s="1877"/>
      <c r="G453" s="1880"/>
      <c r="H453" s="1877"/>
      <c r="I453" s="1877"/>
      <c r="J453" s="1882"/>
      <c r="K453" s="1877"/>
      <c r="L453" s="1879"/>
      <c r="M453" s="1883"/>
    </row>
    <row r="454" spans="1:13" s="1366" customFormat="1" ht="14.25">
      <c r="A454" s="1877">
        <f t="shared" si="0"/>
        <v>447</v>
      </c>
      <c r="B454" s="1879"/>
      <c r="C454" s="1878"/>
      <c r="D454" s="1879"/>
      <c r="E454" s="1879"/>
      <c r="F454" s="1877"/>
      <c r="G454" s="1880"/>
      <c r="H454" s="1877"/>
      <c r="I454" s="1877"/>
      <c r="J454" s="1882"/>
      <c r="K454" s="1877"/>
      <c r="L454" s="1879"/>
      <c r="M454" s="1883"/>
    </row>
    <row r="455" spans="1:13" s="1366" customFormat="1" ht="14.25">
      <c r="A455" s="1877">
        <f t="shared" si="0"/>
        <v>448</v>
      </c>
      <c r="B455" s="1879"/>
      <c r="C455" s="1878"/>
      <c r="D455" s="1879"/>
      <c r="E455" s="1879"/>
      <c r="F455" s="1877"/>
      <c r="G455" s="1880"/>
      <c r="H455" s="1877"/>
      <c r="I455" s="1877"/>
      <c r="J455" s="1882"/>
      <c r="K455" s="1877"/>
      <c r="L455" s="1879"/>
      <c r="M455" s="1883"/>
    </row>
    <row r="456" spans="1:13" s="1366" customFormat="1" ht="14.25">
      <c r="A456" s="1877">
        <f t="shared" si="0"/>
        <v>449</v>
      </c>
      <c r="B456" s="1879"/>
      <c r="C456" s="1878"/>
      <c r="D456" s="1879"/>
      <c r="E456" s="1879"/>
      <c r="F456" s="1877"/>
      <c r="G456" s="1880"/>
      <c r="H456" s="1877"/>
      <c r="I456" s="1877"/>
      <c r="J456" s="1882"/>
      <c r="K456" s="1877"/>
      <c r="L456" s="1879"/>
      <c r="M456" s="1883"/>
    </row>
    <row r="457" spans="1:13" s="1366" customFormat="1" ht="14.25">
      <c r="A457" s="1877">
        <f t="shared" ref="A457" si="1">A456+1</f>
        <v>450</v>
      </c>
      <c r="B457" s="1879"/>
      <c r="C457" s="1878"/>
      <c r="D457" s="1879"/>
      <c r="E457" s="1879"/>
      <c r="F457" s="1877"/>
      <c r="G457" s="1880"/>
      <c r="H457" s="1877"/>
      <c r="I457" s="1877"/>
      <c r="J457" s="1882"/>
      <c r="K457" s="1877"/>
      <c r="L457" s="1879"/>
      <c r="M457" s="1883"/>
    </row>
    <row r="458" spans="1:13" s="1366" customFormat="1" ht="14.25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4.25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4.25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4.25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4.25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4.25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4.25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4.25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4.25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4.25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4.25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4.25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4.25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4.25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4.25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4.25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4.25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4.25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4.25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4.25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4.25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4.25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4.25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4.25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4.25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4.25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4.25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4.25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4.25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4.25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4.25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4.25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4.25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4.25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4.25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4.25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4.25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4.25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4.25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4.25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4.25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4.25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4.25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4.25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4.25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4.25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4.25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4.25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4.25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4.2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4.2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4.2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4.2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4.2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4.2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.2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.2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.2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.2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.2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.2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.2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.2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.2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.2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.2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.2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.2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.2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.2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.2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.2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.2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.2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.2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.2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.2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.2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.2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4.25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4.25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4.25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4.25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4.25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4.25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4.25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4.25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4.25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4.25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4.25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4.25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4.25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4.25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4.25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4.25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4.25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4.25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4.25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4.25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4.25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4.25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4.25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4.25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4.25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4.25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4.25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4.25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4.25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4.25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4.25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4.25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4.25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4.25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4.25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4.25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4.25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4.25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4.25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4.25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4.25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4.25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4.25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4.25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4.25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4.25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4.25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4.25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4.25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4.25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4.25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4.25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4.25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4.25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4.25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4.25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4.25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4.25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4.25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4.25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4.25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4.25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4.25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4.25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4.25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4.25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4.25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4.25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4.25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4.25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4.25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4.25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4.25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4.25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4.25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4.25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4.25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4.25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4.25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4.25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4.25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4.25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4.25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4.25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4.25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4.25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4.25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4.25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4.25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4.25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4.25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4.25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4.25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4.25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4.25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4.25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4.25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4.25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4.25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4.25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4.25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4.25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4.25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4.25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4.25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4.25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4.25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4.25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4.25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4.25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4.25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4.25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4.25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4.25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4.25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4.25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4.25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4.25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4.25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4.25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4.25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4.25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4.25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4.25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4.25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4.25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4.25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4.25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4.25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4.25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4.25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4.25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4.25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4.25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4.25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4.25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4.25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4.25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4.25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4.25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4.25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4.25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4.25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4.25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4.25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4.25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4.25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88" t="str">
        <f>'Validation summary'!$B$2</f>
        <v>Select year</v>
      </c>
      <c r="R1" s="300" t="str">
        <f>VLOOKUP($K$3,Validation!$B$5:$C$22,2,0)</f>
        <v>-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elect company</v>
      </c>
      <c r="L3" s="297"/>
      <c r="M3" s="298" t="s">
        <v>126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54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154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75">
      <c r="B6" s="2155"/>
      <c r="C6" s="2156"/>
      <c r="D6" s="2156"/>
      <c r="E6" s="2156"/>
      <c r="F6" s="2158"/>
      <c r="G6" s="2156"/>
      <c r="H6" s="1308" t="s">
        <v>141</v>
      </c>
      <c r="I6" s="1308" t="s">
        <v>141</v>
      </c>
      <c r="J6" s="279"/>
      <c r="K6" s="2153"/>
      <c r="L6" s="15"/>
      <c r="M6" s="2153"/>
      <c r="N6" s="2153"/>
      <c r="O6" s="285"/>
      <c r="P6" s="285"/>
      <c r="Q6" s="285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144</v>
      </c>
      <c r="AE6" s="1369"/>
      <c r="AF6" s="1370"/>
      <c r="AG6" s="1371"/>
      <c r="AH6" s="2155"/>
      <c r="AI6" s="2156"/>
      <c r="AJ6" s="2156"/>
      <c r="AK6" s="2156"/>
      <c r="AL6" s="2158"/>
      <c r="AM6" s="2156"/>
      <c r="AN6" s="1308" t="s">
        <v>141</v>
      </c>
      <c r="AO6" s="1308" t="s">
        <v>141</v>
      </c>
    </row>
    <row r="7" spans="2:41" s="9" customFormat="1" ht="15.75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327" t="s">
        <v>146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75">
      <c r="B8" s="309" t="s">
        <v>147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47</v>
      </c>
      <c r="AI8" s="12"/>
      <c r="AJ8" s="1366"/>
      <c r="AK8" s="1366"/>
      <c r="AL8" s="1366"/>
      <c r="AM8" s="1366"/>
      <c r="AN8" s="1366"/>
      <c r="AO8" s="1366"/>
    </row>
    <row r="9" spans="2:41" s="9" customFormat="1" ht="28.15" customHeight="1">
      <c r="B9" s="288" t="s">
        <v>148</v>
      </c>
      <c r="C9" s="289" t="str">
        <f>IF($K$3="Select company","",VLOOKUP($R$1,C_WQC,2,0))</f>
        <v/>
      </c>
      <c r="D9" s="289" t="str">
        <f>IF($K$3="Select company","",INDEX(App1bdata,MATCH($C9,App1bIDnrs,0),20))</f>
        <v/>
      </c>
      <c r="E9" s="289" t="str">
        <f>IF($K$3="Select company","",INDEX(App1bdata,MATCH($C9,App1bIDnrs,0),22))</f>
        <v/>
      </c>
      <c r="F9" s="1837"/>
      <c r="G9" s="1838"/>
      <c r="H9" s="1843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839"/>
      <c r="J9" s="35"/>
      <c r="K9" s="292" t="s">
        <v>149</v>
      </c>
      <c r="L9" s="1369"/>
      <c r="M9" s="326">
        <f>IF(SUM($V9:$Z9)=0,0,$V$6)</f>
        <v>0</v>
      </c>
      <c r="N9" s="338" t="str">
        <f>IF(SUM($AB9:$AB9)&lt;&gt;0,$AB$6,IF($AD9=1,$AD$6,IF($AE9=1,$AD$7,0)))</f>
        <v>Check entry in column G</v>
      </c>
      <c r="O9" s="330"/>
      <c r="P9" s="2140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1</v>
      </c>
      <c r="AF9" s="1370"/>
      <c r="AG9" s="1371"/>
      <c r="AH9" s="288" t="str">
        <f>B9</f>
        <v>Water quality compliance (CRI)</v>
      </c>
      <c r="AI9" s="288" t="str">
        <f t="shared" ref="AI9:AK9" si="2">C9</f>
        <v/>
      </c>
      <c r="AJ9" s="288" t="str">
        <f t="shared" si="2"/>
        <v/>
      </c>
      <c r="AK9" s="288" t="str">
        <f t="shared" si="2"/>
        <v/>
      </c>
      <c r="AL9" s="1457" t="s">
        <v>150</v>
      </c>
      <c r="AM9" s="1458" t="s">
        <v>151</v>
      </c>
      <c r="AN9" s="1459" t="s">
        <v>152</v>
      </c>
      <c r="AO9" s="1460" t="s">
        <v>153</v>
      </c>
    </row>
    <row r="10" spans="2:41" s="9" customFormat="1" ht="28.15" customHeight="1">
      <c r="B10" s="288" t="s">
        <v>154</v>
      </c>
      <c r="C10" s="290" t="str">
        <f>IF($K$3="Select company","",VLOOKUP($R$1,C_WSI,2,0))</f>
        <v/>
      </c>
      <c r="D10" s="290" t="str">
        <f>IF($K$3="Select company","",INDEX(App1bdata,MATCH($C10,App1bIDnrs,0),20))</f>
        <v/>
      </c>
      <c r="E10" s="290" t="str">
        <f>IF($K$3="Select company","",INDEX(App1bdata,MATCH($C10,App1bIDnrs,0),22))</f>
        <v/>
      </c>
      <c r="F10" s="2127"/>
      <c r="G10" s="1838"/>
      <c r="H10" s="1844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839"/>
      <c r="J10" s="35"/>
      <c r="K10" s="292" t="s">
        <v>155</v>
      </c>
      <c r="L10" s="1369"/>
      <c r="M10" s="326">
        <f t="shared" ref="M10:M16" si="3">IF(SUM($V10:$Z10)=0,0,$V$6)</f>
        <v>0</v>
      </c>
      <c r="N10" s="338" t="str">
        <f>IF(OR($AB10=1,$AD10=1),$AD$6,IF($AE10=1,$AD$7,0))</f>
        <v>Check entry in column G</v>
      </c>
      <c r="O10" s="330"/>
      <c r="P10" s="1976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0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1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/>
      </c>
      <c r="AJ10" s="288" t="str">
        <f t="shared" ref="AJ10:AJ16" si="7">D10</f>
        <v/>
      </c>
      <c r="AK10" s="288" t="str">
        <f t="shared" ref="AK10:AK16" si="8">E10</f>
        <v/>
      </c>
      <c r="AL10" s="2132" t="s">
        <v>156</v>
      </c>
      <c r="AM10" s="1458" t="s">
        <v>157</v>
      </c>
      <c r="AN10" s="1461" t="s">
        <v>158</v>
      </c>
      <c r="AO10" s="1460" t="s">
        <v>159</v>
      </c>
    </row>
    <row r="11" spans="2:41" s="9" customFormat="1" ht="28.1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/>
      </c>
      <c r="D11" s="290" t="str">
        <f>IF($K$3="Select company","",INDEX(App1bdata,MATCH($C11,App1bIDnrs,0),20))</f>
        <v/>
      </c>
      <c r="E11" s="290" t="str">
        <f>IF($K$3="Select company","",INDEX(App1bdata,MATCH($C11,App1bIDnrs,0),22))</f>
        <v/>
      </c>
      <c r="F11" s="1842" t="str">
        <f>IF(OR($R$1="NES",$R$1="SSC"),'3F.1'!$N$18,'3F'!$N$18)</f>
        <v/>
      </c>
      <c r="G11" s="1838"/>
      <c r="H11" s="1844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839"/>
      <c r="J11" s="35"/>
      <c r="K11" s="292" t="s">
        <v>160</v>
      </c>
      <c r="L11" s="1369"/>
      <c r="M11" s="326">
        <f t="shared" si="3"/>
        <v>0</v>
      </c>
      <c r="N11" s="338" t="str">
        <f>IF(OR($AB11=1,$AD11=1),$AD$6,IF($AE11=1,$AD$7,0))</f>
        <v>Check entry in column G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0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1</v>
      </c>
      <c r="AF11" s="1370"/>
      <c r="AG11" s="1371"/>
      <c r="AH11" s="288" t="str">
        <f t="shared" si="5"/>
        <v>Leakage</v>
      </c>
      <c r="AI11" s="288" t="str">
        <f t="shared" si="6"/>
        <v/>
      </c>
      <c r="AJ11" s="288" t="str">
        <f t="shared" si="7"/>
        <v/>
      </c>
      <c r="AK11" s="288" t="str">
        <f t="shared" si="8"/>
        <v/>
      </c>
      <c r="AL11" s="2133" t="s">
        <v>161</v>
      </c>
      <c r="AM11" s="1458" t="s">
        <v>162</v>
      </c>
      <c r="AN11" s="1461" t="s">
        <v>163</v>
      </c>
      <c r="AO11" s="1460" t="s">
        <v>164</v>
      </c>
    </row>
    <row r="12" spans="2:41" s="9" customFormat="1" ht="28.1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2" t="str">
        <f>IF(OR($R$1="NES",$R$1="SSC"),'3F.2'!$N$18,"")</f>
        <v/>
      </c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9"/>
      <c r="J12" s="35"/>
      <c r="K12" s="292" t="s">
        <v>160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3" t="s">
        <v>165</v>
      </c>
      <c r="AM12" s="1458" t="s">
        <v>166</v>
      </c>
      <c r="AN12" s="1461" t="s">
        <v>167</v>
      </c>
      <c r="AO12" s="1460" t="s">
        <v>168</v>
      </c>
    </row>
    <row r="13" spans="2:41" s="9" customFormat="1" ht="28.15" customHeight="1">
      <c r="B13" s="1989" t="str">
        <f>IF($R$1="SSC","Per capita consumption South Staffs region","Per capita consumption")</f>
        <v>Per capita consumption</v>
      </c>
      <c r="C13" s="290" t="str">
        <f>IF($K$3="Select company","",VLOOKUP($R$1,C_PCC,2,0))</f>
        <v/>
      </c>
      <c r="D13" s="290" t="str">
        <f>IF($K$3="Select company","",INDEX(App1bdata,MATCH($C13,App1bIDnrs,0),20))</f>
        <v/>
      </c>
      <c r="E13" s="290" t="str">
        <f>IF($K$3="Select company","",INDEX(App1bdata,MATCH($C13,App1bIDnrs,0),22))</f>
        <v/>
      </c>
      <c r="F13" s="1842" t="str">
        <f>IF($R$1="SSC",'3F.1'!$N$19,'3F'!$N$19)</f>
        <v/>
      </c>
      <c r="G13" s="1838"/>
      <c r="H13" s="1844" t="str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/>
      </c>
      <c r="I13" s="1839"/>
      <c r="J13" s="35"/>
      <c r="K13" s="292" t="s">
        <v>169</v>
      </c>
      <c r="L13" s="1369"/>
      <c r="M13" s="326">
        <f t="shared" si="3"/>
        <v>0</v>
      </c>
      <c r="N13" s="338" t="str">
        <f>IF(OR($AB13=1,$AD13=1),$AD$6,IF($AE13=1,$AD$7,0))</f>
        <v>Check entry in column G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0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1</v>
      </c>
      <c r="AF13" s="1370"/>
      <c r="AG13" s="1371"/>
      <c r="AH13" s="288" t="str">
        <f t="shared" si="5"/>
        <v>Per capita consumption</v>
      </c>
      <c r="AI13" s="288" t="str">
        <f t="shared" si="6"/>
        <v/>
      </c>
      <c r="AJ13" s="288" t="str">
        <f t="shared" si="7"/>
        <v/>
      </c>
      <c r="AK13" s="288" t="str">
        <f t="shared" si="8"/>
        <v/>
      </c>
      <c r="AL13" s="2133" t="s">
        <v>170</v>
      </c>
      <c r="AM13" s="1458" t="s">
        <v>171</v>
      </c>
      <c r="AN13" s="1461" t="s">
        <v>172</v>
      </c>
      <c r="AO13" s="1460" t="s">
        <v>173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2" t="str">
        <f>IF($R$1="SSC",'3F.2'!$N$19,"")</f>
        <v/>
      </c>
      <c r="G14" s="1838"/>
      <c r="H14" s="1844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9"/>
      <c r="J14" s="35"/>
      <c r="K14" s="292" t="s">
        <v>169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3" t="s">
        <v>174</v>
      </c>
      <c r="AM14" s="1458" t="s">
        <v>175</v>
      </c>
      <c r="AN14" s="1461" t="s">
        <v>176</v>
      </c>
      <c r="AO14" s="1460" t="s">
        <v>177</v>
      </c>
    </row>
    <row r="15" spans="2:41" s="9" customFormat="1" ht="28.15" customHeight="1">
      <c r="B15" s="288" t="s">
        <v>178</v>
      </c>
      <c r="C15" s="290" t="str">
        <f>IF($K$3="Select company","",VLOOKUP($R$1,C_MRepair,2,0))</f>
        <v/>
      </c>
      <c r="D15" s="290" t="str">
        <f>IF($K$3="Select company","",INDEX(App1bdata,MATCH($C15,App1bIDnrs,0),20))</f>
        <v/>
      </c>
      <c r="E15" s="290" t="str">
        <f>IF($K$3="Select company","",INDEX(App1bdata,MATCH($C15,App1bIDnrs,0),22))</f>
        <v/>
      </c>
      <c r="F15" s="2125"/>
      <c r="G15" s="1838"/>
      <c r="H15" s="1844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839"/>
      <c r="J15" s="35"/>
      <c r="K15" s="292" t="s">
        <v>179</v>
      </c>
      <c r="L15" s="1369"/>
      <c r="M15" s="326">
        <f t="shared" si="3"/>
        <v>0</v>
      </c>
      <c r="N15" s="338" t="str">
        <f>IF(OR($AB15=1,$AD15=1),$AD$6,IF($AE15=1,$AD$7,0))</f>
        <v>Check entry in column G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0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1</v>
      </c>
      <c r="AF15" s="1370"/>
      <c r="AG15" s="1371"/>
      <c r="AH15" s="288" t="str">
        <f t="shared" si="5"/>
        <v>Mains repairs</v>
      </c>
      <c r="AI15" s="288" t="str">
        <f t="shared" si="6"/>
        <v/>
      </c>
      <c r="AJ15" s="288" t="str">
        <f t="shared" si="7"/>
        <v/>
      </c>
      <c r="AK15" s="288" t="str">
        <f t="shared" si="8"/>
        <v/>
      </c>
      <c r="AL15" s="2133" t="s">
        <v>180</v>
      </c>
      <c r="AM15" s="1458" t="s">
        <v>181</v>
      </c>
      <c r="AN15" s="1461" t="s">
        <v>182</v>
      </c>
      <c r="AO15" s="1460" t="s">
        <v>183</v>
      </c>
    </row>
    <row r="16" spans="2:41" s="9" customFormat="1" ht="28.15" customHeight="1">
      <c r="B16" s="288" t="s">
        <v>184</v>
      </c>
      <c r="C16" s="290" t="str">
        <f>IF($K$3="Select company","",VLOOKUP($R$1,C_UOutage,2,0))</f>
        <v/>
      </c>
      <c r="D16" s="290" t="str">
        <f>IF($K$3="Select company","",INDEX(App1bdata,MATCH($C16,App1bIDnrs,0),20))</f>
        <v/>
      </c>
      <c r="E16" s="290" t="str">
        <f>IF($K$3="Select company","",INDEX(App1bdata,MATCH($C16,App1bIDnrs,0),22))</f>
        <v/>
      </c>
      <c r="F16" s="2128"/>
      <c r="G16" s="1838"/>
      <c r="H16" s="1844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839"/>
      <c r="J16" s="35"/>
      <c r="K16" s="292" t="s">
        <v>185</v>
      </c>
      <c r="L16" s="1369"/>
      <c r="M16" s="326">
        <f t="shared" si="3"/>
        <v>0</v>
      </c>
      <c r="N16" s="338" t="str">
        <f>IF(OR($AB16=1,$AD16=1),$AD$6,IF($AE16=1,$AD$7,0))</f>
        <v>Check entry in column G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0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1</v>
      </c>
      <c r="AF16" s="1370"/>
      <c r="AG16" s="1371"/>
      <c r="AH16" s="288" t="str">
        <f t="shared" si="5"/>
        <v>Unplanned outage</v>
      </c>
      <c r="AI16" s="288" t="str">
        <f t="shared" si="6"/>
        <v/>
      </c>
      <c r="AJ16" s="288" t="str">
        <f t="shared" si="7"/>
        <v/>
      </c>
      <c r="AK16" s="288" t="str">
        <f t="shared" si="8"/>
        <v/>
      </c>
      <c r="AL16" s="2134" t="s">
        <v>186</v>
      </c>
      <c r="AM16" s="1458" t="s">
        <v>187</v>
      </c>
      <c r="AN16" s="1461" t="s">
        <v>188</v>
      </c>
      <c r="AO16" s="1460" t="s">
        <v>189</v>
      </c>
    </row>
    <row r="17" spans="2:41" s="9" customFormat="1" ht="14.25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190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" customHeight="1">
      <c r="B18" s="309" t="s">
        <v>191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191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35" customHeight="1">
      <c r="B19" s="291" t="str">
        <f t="shared" ref="B19:B38" si="9">IF($K$3="Select company","",IF($C19="","",INDEX(App1data,MATCH($C19,App1IDnrs,0),5)))</f>
        <v/>
      </c>
      <c r="C19" s="293" t="str">
        <f>IF($K$3="Select company","",IF(HLOOKUP($R$1,BW_FIN_All,'PC lists'!$B33,0)="","",HLOOKUP($R$1,BW_FIN_All,'PC lists'!$B33,0)))</f>
        <v/>
      </c>
      <c r="D19" s="293" t="str">
        <f t="shared" ref="D19:D38" si="10">IF($C19="","",INDEX(App1data,MATCH($C19,App1IDnrs,0),20))</f>
        <v/>
      </c>
      <c r="E19" s="293" t="str">
        <f t="shared" ref="E19:E38" si="11">IF($C19="","",INDEX(App1data,MATCH($C19,App1IDnrs,0),22))</f>
        <v/>
      </c>
      <c r="F19" s="1838"/>
      <c r="G19" s="1838"/>
      <c r="H19" s="1844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841"/>
      <c r="K19" s="292" t="s">
        <v>192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/>
      </c>
      <c r="AI19" s="291" t="str">
        <f t="shared" ref="AI19:AK19" si="17">C19</f>
        <v/>
      </c>
      <c r="AJ19" s="291" t="str">
        <f t="shared" si="17"/>
        <v/>
      </c>
      <c r="AK19" s="291" t="str">
        <f t="shared" si="17"/>
        <v/>
      </c>
      <c r="AL19" s="1458" t="s">
        <v>193</v>
      </c>
      <c r="AM19" s="1458" t="s">
        <v>194</v>
      </c>
      <c r="AN19" s="1461" t="s">
        <v>195</v>
      </c>
      <c r="AO19" s="1463" t="s">
        <v>196</v>
      </c>
    </row>
    <row r="20" spans="2:41" s="16" customFormat="1" ht="28.35" customHeight="1">
      <c r="B20" s="1989" t="str">
        <f t="shared" si="9"/>
        <v/>
      </c>
      <c r="C20" s="293" t="str">
        <f>IF($K$3="Select company","",IF(HLOOKUP($R$1,BW_FIN_All,'PC lists'!$B34,0)="","",HLOOKUP($R$1,BW_FIN_All,'PC lists'!$B34,0)))</f>
        <v/>
      </c>
      <c r="D20" s="293" t="str">
        <f t="shared" si="10"/>
        <v/>
      </c>
      <c r="E20" s="293" t="str">
        <f t="shared" si="11"/>
        <v/>
      </c>
      <c r="F20" s="1838"/>
      <c r="G20" s="1838"/>
      <c r="H20" s="1844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39"/>
      <c r="K20" s="292" t="s">
        <v>197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/>
      </c>
      <c r="AI20" s="291" t="str">
        <f t="shared" ref="AI20:AI38" si="21">C20</f>
        <v/>
      </c>
      <c r="AJ20" s="291" t="str">
        <f t="shared" ref="AJ20:AJ38" si="22">D20</f>
        <v/>
      </c>
      <c r="AK20" s="291" t="str">
        <f t="shared" ref="AK20:AK38" si="23">E20</f>
        <v/>
      </c>
      <c r="AL20" s="1458" t="s">
        <v>198</v>
      </c>
      <c r="AM20" s="1458" t="s">
        <v>199</v>
      </c>
      <c r="AN20" s="1461" t="s">
        <v>200</v>
      </c>
      <c r="AO20" s="1460" t="s">
        <v>201</v>
      </c>
    </row>
    <row r="21" spans="2:41" s="16" customFormat="1" ht="28.35" customHeight="1">
      <c r="B21" s="1989" t="str">
        <f t="shared" si="9"/>
        <v/>
      </c>
      <c r="C21" s="293" t="str">
        <f>IF($K$3="Select company","",IF(HLOOKUP($R$1,BW_FIN_All,'PC lists'!$B35,0)="","",HLOOKUP($R$1,BW_FIN_All,'PC lists'!$B35,0)))</f>
        <v/>
      </c>
      <c r="D21" s="293" t="str">
        <f t="shared" si="10"/>
        <v/>
      </c>
      <c r="E21" s="293" t="str">
        <f t="shared" si="11"/>
        <v/>
      </c>
      <c r="F21" s="1840"/>
      <c r="G21" s="1838"/>
      <c r="H21" s="1844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39"/>
      <c r="K21" s="292" t="s">
        <v>202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/>
      </c>
      <c r="AI21" s="291" t="str">
        <f t="shared" si="21"/>
        <v/>
      </c>
      <c r="AJ21" s="291" t="str">
        <f t="shared" si="22"/>
        <v/>
      </c>
      <c r="AK21" s="291" t="str">
        <f t="shared" si="23"/>
        <v/>
      </c>
      <c r="AL21" s="1464" t="s">
        <v>203</v>
      </c>
      <c r="AM21" s="1458" t="s">
        <v>204</v>
      </c>
      <c r="AN21" s="1461" t="s">
        <v>205</v>
      </c>
      <c r="AO21" s="1460" t="s">
        <v>206</v>
      </c>
    </row>
    <row r="22" spans="2:41" s="16" customFormat="1" ht="28.35" customHeight="1">
      <c r="B22" s="1989" t="str">
        <f t="shared" si="9"/>
        <v/>
      </c>
      <c r="C22" s="293" t="str">
        <f>IF($K$3="Select company","",IF(HLOOKUP($R$1,BW_FIN_All,'PC lists'!$B36,0)="","",HLOOKUP($R$1,BW_FIN_All,'PC lists'!$B36,0)))</f>
        <v/>
      </c>
      <c r="D22" s="293" t="str">
        <f t="shared" si="10"/>
        <v/>
      </c>
      <c r="E22" s="293" t="str">
        <f t="shared" si="11"/>
        <v/>
      </c>
      <c r="F22" s="1838"/>
      <c r="G22" s="1838"/>
      <c r="H22" s="1844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9"/>
      <c r="K22" s="292" t="s">
        <v>207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/>
      </c>
      <c r="AI22" s="291" t="str">
        <f t="shared" si="21"/>
        <v/>
      </c>
      <c r="AJ22" s="291" t="str">
        <f t="shared" si="22"/>
        <v/>
      </c>
      <c r="AK22" s="291" t="str">
        <f t="shared" si="23"/>
        <v/>
      </c>
      <c r="AL22" s="1458" t="s">
        <v>208</v>
      </c>
      <c r="AM22" s="1458" t="s">
        <v>209</v>
      </c>
      <c r="AN22" s="1461" t="s">
        <v>210</v>
      </c>
      <c r="AO22" s="1460" t="s">
        <v>211</v>
      </c>
    </row>
    <row r="23" spans="2:41" s="16" customFormat="1" ht="28.35" customHeight="1">
      <c r="B23" s="1989" t="str">
        <f t="shared" si="9"/>
        <v/>
      </c>
      <c r="C23" s="293" t="str">
        <f>IF($K$3="Select company","",IF(HLOOKUP($R$1,BW_FIN_All,'PC lists'!$B37,0)="","",HLOOKUP($R$1,BW_FIN_All,'PC lists'!$B37,0)))</f>
        <v/>
      </c>
      <c r="D23" s="293" t="str">
        <f t="shared" si="10"/>
        <v/>
      </c>
      <c r="E23" s="293" t="str">
        <f t="shared" si="11"/>
        <v/>
      </c>
      <c r="F23" s="1838"/>
      <c r="G23" s="1838"/>
      <c r="H23" s="1844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9"/>
      <c r="K23" s="292" t="s">
        <v>212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/>
      </c>
      <c r="AI23" s="291" t="str">
        <f t="shared" si="21"/>
        <v/>
      </c>
      <c r="AJ23" s="291" t="str">
        <f t="shared" si="22"/>
        <v/>
      </c>
      <c r="AK23" s="291" t="str">
        <f t="shared" si="23"/>
        <v/>
      </c>
      <c r="AL23" s="1458" t="s">
        <v>213</v>
      </c>
      <c r="AM23" s="1458" t="s">
        <v>214</v>
      </c>
      <c r="AN23" s="1461" t="s">
        <v>215</v>
      </c>
      <c r="AO23" s="1460" t="s">
        <v>216</v>
      </c>
    </row>
    <row r="24" spans="2:41" s="16" customFormat="1" ht="28.35" customHeight="1">
      <c r="B24" s="1990" t="str">
        <f t="shared" si="9"/>
        <v/>
      </c>
      <c r="C24" s="1971" t="str">
        <f>IF($K$3="Select company","",IF(HLOOKUP($R$1,BW_FIN_All,'PC lists'!$B38,0)="","",HLOOKUP($R$1,BW_FIN_All,'PC lists'!$B38,0)))</f>
        <v/>
      </c>
      <c r="D24" s="1971" t="str">
        <f t="shared" si="10"/>
        <v/>
      </c>
      <c r="E24" s="1971" t="str">
        <f t="shared" si="11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9"/>
      <c r="K24" s="292" t="s">
        <v>217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/>
      </c>
      <c r="AI24" s="291" t="str">
        <f t="shared" si="21"/>
        <v/>
      </c>
      <c r="AJ24" s="291" t="str">
        <f t="shared" si="22"/>
        <v/>
      </c>
      <c r="AK24" s="291" t="str">
        <f t="shared" si="23"/>
        <v/>
      </c>
      <c r="AL24" s="1458" t="s">
        <v>218</v>
      </c>
      <c r="AM24" s="1458" t="s">
        <v>219</v>
      </c>
      <c r="AN24" s="1461" t="s">
        <v>220</v>
      </c>
      <c r="AO24" s="1460" t="s">
        <v>221</v>
      </c>
    </row>
    <row r="25" spans="2:41" s="16" customFormat="1" ht="28.35" customHeight="1">
      <c r="B25" s="1990" t="str">
        <f t="shared" si="9"/>
        <v/>
      </c>
      <c r="C25" s="1971" t="str">
        <f>IF($K$3="Select company","",IF(HLOOKUP($R$1,BW_FIN_All,'PC lists'!$B39,0)="","",HLOOKUP($R$1,BW_FIN_All,'PC lists'!$B39,0)))</f>
        <v/>
      </c>
      <c r="D25" s="1971" t="str">
        <f t="shared" si="10"/>
        <v/>
      </c>
      <c r="E25" s="1971" t="str">
        <f t="shared" si="11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9"/>
      <c r="K25" s="292" t="s">
        <v>222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/>
      </c>
      <c r="AI25" s="291" t="str">
        <f t="shared" si="21"/>
        <v/>
      </c>
      <c r="AJ25" s="291" t="str">
        <f t="shared" si="22"/>
        <v/>
      </c>
      <c r="AK25" s="291" t="str">
        <f t="shared" si="23"/>
        <v/>
      </c>
      <c r="AL25" s="1458" t="s">
        <v>223</v>
      </c>
      <c r="AM25" s="1458" t="s">
        <v>224</v>
      </c>
      <c r="AN25" s="1461" t="s">
        <v>225</v>
      </c>
      <c r="AO25" s="1460" t="s">
        <v>226</v>
      </c>
    </row>
    <row r="26" spans="2:41" s="16" customFormat="1" ht="28.35" customHeight="1">
      <c r="B26" s="1990" t="str">
        <f t="shared" si="9"/>
        <v/>
      </c>
      <c r="C26" s="1971" t="str">
        <f>IF($K$3="Select company","",IF(HLOOKUP($R$1,BW_FIN_All,'PC lists'!$B40,0)="","",HLOOKUP($R$1,BW_FIN_All,'PC lists'!$B40,0)))</f>
        <v/>
      </c>
      <c r="D26" s="1971" t="str">
        <f t="shared" si="10"/>
        <v/>
      </c>
      <c r="E26" s="1971" t="str">
        <f t="shared" si="11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9"/>
      <c r="K26" s="292" t="s">
        <v>227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/>
      </c>
      <c r="AI26" s="291" t="str">
        <f t="shared" si="21"/>
        <v/>
      </c>
      <c r="AJ26" s="291" t="str">
        <f t="shared" si="22"/>
        <v/>
      </c>
      <c r="AK26" s="291" t="str">
        <f t="shared" si="23"/>
        <v/>
      </c>
      <c r="AL26" s="1458" t="s">
        <v>228</v>
      </c>
      <c r="AM26" s="1458" t="s">
        <v>229</v>
      </c>
      <c r="AN26" s="1461" t="s">
        <v>230</v>
      </c>
      <c r="AO26" s="1460" t="s">
        <v>231</v>
      </c>
    </row>
    <row r="27" spans="2:41" s="16" customFormat="1" ht="28.35" customHeight="1">
      <c r="B27" s="1990" t="str">
        <f t="shared" si="9"/>
        <v/>
      </c>
      <c r="C27" s="1971" t="str">
        <f>IF($K$3="Select company","",IF(HLOOKUP($R$1,BW_FIN_All,'PC lists'!$B41,0)="","",HLOOKUP($R$1,BW_FIN_All,'PC lists'!$B41,0)))</f>
        <v/>
      </c>
      <c r="D27" s="1971" t="str">
        <f t="shared" si="10"/>
        <v/>
      </c>
      <c r="E27" s="1971" t="str">
        <f t="shared" si="11"/>
        <v/>
      </c>
      <c r="F27" s="1840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9"/>
      <c r="K27" s="292" t="s">
        <v>232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/>
      </c>
      <c r="AI27" s="291" t="str">
        <f t="shared" si="21"/>
        <v/>
      </c>
      <c r="AJ27" s="291" t="str">
        <f t="shared" si="22"/>
        <v/>
      </c>
      <c r="AK27" s="291" t="str">
        <f t="shared" si="23"/>
        <v/>
      </c>
      <c r="AL27" s="1464" t="s">
        <v>233</v>
      </c>
      <c r="AM27" s="1458" t="s">
        <v>234</v>
      </c>
      <c r="AN27" s="1461" t="s">
        <v>235</v>
      </c>
      <c r="AO27" s="1460" t="s">
        <v>236</v>
      </c>
    </row>
    <row r="28" spans="2:41" s="16" customFormat="1" ht="28.35" customHeight="1">
      <c r="B28" s="1970" t="str">
        <f t="shared" si="9"/>
        <v/>
      </c>
      <c r="C28" s="1971" t="str">
        <f>IF($K$3="Select company","",IF(HLOOKUP($R$1,BW_FIN_All,'PC lists'!$B42,0)="","",HLOOKUP($R$1,BW_FIN_All,'PC lists'!$B42,0)))</f>
        <v/>
      </c>
      <c r="D28" s="1971" t="str">
        <f t="shared" si="10"/>
        <v/>
      </c>
      <c r="E28" s="1971" t="str">
        <f t="shared" si="11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9"/>
      <c r="K28" s="292" t="s">
        <v>237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58" t="s">
        <v>238</v>
      </c>
      <c r="AM28" s="1458" t="s">
        <v>239</v>
      </c>
      <c r="AN28" s="1461" t="s">
        <v>240</v>
      </c>
      <c r="AO28" s="1460" t="s">
        <v>241</v>
      </c>
    </row>
    <row r="29" spans="2:41" s="16" customFormat="1" ht="28.3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38"/>
      <c r="G29" s="1838"/>
      <c r="H29" s="1844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39"/>
      <c r="K29" s="292" t="s">
        <v>242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58" t="s">
        <v>243</v>
      </c>
      <c r="AM29" s="1458" t="s">
        <v>244</v>
      </c>
      <c r="AN29" s="1461" t="s">
        <v>245</v>
      </c>
      <c r="AO29" s="1460" t="s">
        <v>246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38"/>
      <c r="G30" s="1838"/>
      <c r="H30" s="1844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39"/>
      <c r="K30" s="292" t="s">
        <v>247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58" t="s">
        <v>248</v>
      </c>
      <c r="AM30" s="1458" t="s">
        <v>249</v>
      </c>
      <c r="AN30" s="1461" t="s">
        <v>250</v>
      </c>
      <c r="AO30" s="1460" t="s">
        <v>251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40"/>
      <c r="G31" s="1838"/>
      <c r="H31" s="1844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39"/>
      <c r="K31" s="292" t="s">
        <v>252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4" t="s">
        <v>253</v>
      </c>
      <c r="AM31" s="1458" t="s">
        <v>254</v>
      </c>
      <c r="AN31" s="1461" t="s">
        <v>255</v>
      </c>
      <c r="AO31" s="1460" t="s">
        <v>256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38"/>
      <c r="G32" s="1838"/>
      <c r="H32" s="1844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39"/>
      <c r="K32" s="292" t="s">
        <v>257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58" t="s">
        <v>258</v>
      </c>
      <c r="AM32" s="1458" t="s">
        <v>259</v>
      </c>
      <c r="AN32" s="1461" t="s">
        <v>260</v>
      </c>
      <c r="AO32" s="1460" t="s">
        <v>261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8"/>
      <c r="G33" s="1838"/>
      <c r="H33" s="1844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9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63</v>
      </c>
      <c r="AM33" s="1458" t="s">
        <v>264</v>
      </c>
      <c r="AN33" s="1461" t="s">
        <v>265</v>
      </c>
      <c r="AO33" s="1460" t="s">
        <v>266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8"/>
      <c r="G34" s="1838"/>
      <c r="H34" s="1844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9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268</v>
      </c>
      <c r="AM34" s="1458" t="s">
        <v>269</v>
      </c>
      <c r="AN34" s="1461" t="s">
        <v>270</v>
      </c>
      <c r="AO34" s="1460" t="s">
        <v>271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8"/>
      <c r="G35" s="1838"/>
      <c r="H35" s="1844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9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273</v>
      </c>
      <c r="AM35" s="1458" t="s">
        <v>274</v>
      </c>
      <c r="AN35" s="1461" t="s">
        <v>275</v>
      </c>
      <c r="AO35" s="1460" t="s">
        <v>276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8"/>
      <c r="G36" s="1838"/>
      <c r="H36" s="1844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9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278</v>
      </c>
      <c r="AM36" s="1458" t="s">
        <v>279</v>
      </c>
      <c r="AN36" s="1461" t="s">
        <v>280</v>
      </c>
      <c r="AO36" s="1460" t="s">
        <v>281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8"/>
      <c r="G37" s="1838"/>
      <c r="H37" s="1844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9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283</v>
      </c>
      <c r="AM37" s="1458" t="s">
        <v>284</v>
      </c>
      <c r="AN37" s="1461" t="s">
        <v>285</v>
      </c>
      <c r="AO37" s="1460" t="s">
        <v>286</v>
      </c>
    </row>
    <row r="38" spans="1:41" s="9" customFormat="1" ht="28.3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8"/>
      <c r="G38" s="1838"/>
      <c r="H38" s="1844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9"/>
      <c r="J38" s="16"/>
      <c r="K38" s="292" t="s">
        <v>287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288</v>
      </c>
      <c r="AM38" s="1458" t="s">
        <v>289</v>
      </c>
      <c r="AN38" s="1461" t="s">
        <v>290</v>
      </c>
      <c r="AO38" s="1460" t="s">
        <v>291</v>
      </c>
    </row>
    <row r="39" spans="1:41" s="9" customFormat="1" ht="14.25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15.75">
      <c r="A40" s="1369"/>
      <c r="B40" s="288" t="s">
        <v>292</v>
      </c>
      <c r="C40" s="348"/>
      <c r="D40" s="293" t="s">
        <v>293</v>
      </c>
      <c r="E40" s="293">
        <v>0</v>
      </c>
      <c r="F40" s="345"/>
      <c r="G40" s="1848" t="str">
        <f>IFERROR((COUNTIF($G$9:$G$38,"Yes")/(COUNTA($G$9:$G$38) - COUNTIF($G$9:$G$38,"-")))*100,"")</f>
        <v/>
      </c>
      <c r="H40" s="361"/>
      <c r="I40" s="347"/>
      <c r="J40" s="16"/>
      <c r="K40" s="292" t="s">
        <v>294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295</v>
      </c>
      <c r="AN40" s="361"/>
      <c r="AO40" s="347"/>
    </row>
    <row r="41" spans="1:41" s="9" customFormat="1" ht="28.5" customHeight="1">
      <c r="A41" s="1369"/>
      <c r="B41" s="288" t="s">
        <v>296</v>
      </c>
      <c r="C41" s="348"/>
      <c r="D41" s="293" t="s">
        <v>293</v>
      </c>
      <c r="E41" s="293">
        <v>0</v>
      </c>
      <c r="F41" s="345"/>
      <c r="G41" s="1849" t="str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/>
      </c>
      <c r="H41" s="346"/>
      <c r="I41" s="347"/>
      <c r="J41" s="16"/>
      <c r="K41" s="292" t="s">
        <v>297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298</v>
      </c>
      <c r="AN41" s="346"/>
      <c r="AO41" s="347"/>
    </row>
    <row r="42" spans="1:41" s="9" customFormat="1" ht="14.25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4.25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6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25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88" t="str">
        <f>'Validation summary'!$B$2</f>
        <v>Select year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elect company</v>
      </c>
      <c r="L3" s="297"/>
      <c r="M3" s="298" t="s">
        <v>126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1467" t="s">
        <v>129</v>
      </c>
      <c r="AI5" s="1467" t="s">
        <v>130</v>
      </c>
      <c r="AJ5" s="1468" t="s">
        <v>306</v>
      </c>
      <c r="AK5" s="1308" t="s">
        <v>307</v>
      </c>
      <c r="AL5" s="1309" t="s">
        <v>308</v>
      </c>
      <c r="AM5" s="1467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1309" t="s">
        <v>141</v>
      </c>
      <c r="I6" s="1309" t="s">
        <v>141</v>
      </c>
      <c r="J6" s="280"/>
      <c r="K6" s="2159"/>
      <c r="L6" s="15"/>
      <c r="M6" s="2153"/>
      <c r="N6" s="2153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309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10</v>
      </c>
      <c r="AN6" s="1309" t="s">
        <v>141</v>
      </c>
      <c r="AO6" s="1309" t="s">
        <v>141</v>
      </c>
    </row>
    <row r="7" spans="2:41" s="9" customFormat="1" ht="16.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327" t="s">
        <v>311</v>
      </c>
      <c r="AC7" s="1369"/>
      <c r="AD7" s="327" t="s">
        <v>146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" customHeight="1">
      <c r="B8" s="309" t="s">
        <v>312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12</v>
      </c>
      <c r="AI8" s="12"/>
      <c r="AJ8" s="1366"/>
      <c r="AK8" s="1366"/>
      <c r="AL8" s="1366"/>
      <c r="AM8" s="1366"/>
      <c r="AN8" s="1366"/>
      <c r="AO8" s="1366"/>
    </row>
    <row r="9" spans="2:41" s="9" customFormat="1" ht="39.4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 t="str">
        <f>IF(OR($K$3="Select company",'Validation summary'!$F$3="WoC"),"",INDEX(App1bdata,MATCH($C9,App1bIDnrs,0),22))</f>
        <v/>
      </c>
      <c r="F9" s="2126"/>
      <c r="G9" s="1838"/>
      <c r="H9" s="1844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846"/>
      <c r="J9" s="35"/>
      <c r="K9" s="292" t="s">
        <v>313</v>
      </c>
      <c r="L9" s="1369"/>
      <c r="M9" s="326">
        <f>IF(SUM($V9:$Z9)=0,0,$V$6)</f>
        <v>0</v>
      </c>
      <c r="N9" s="338">
        <f>IF(OR($AB9=1,$AD9=1),$AD$6,IF($AE9=1,$AD$7,0))</f>
        <v>0</v>
      </c>
      <c r="O9" s="1369"/>
      <c r="P9" s="2139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>Internal sewer flooding</v>
      </c>
      <c r="AI9" s="288" t="str">
        <f t="shared" ref="AI9:AK12" si="0">C9</f>
        <v/>
      </c>
      <c r="AJ9" s="288" t="str">
        <f t="shared" si="0"/>
        <v>Number of internal sewer flooding incidents per 10,000 sewer connection</v>
      </c>
      <c r="AK9" s="288" t="str">
        <f t="shared" si="0"/>
        <v/>
      </c>
      <c r="AL9" s="1525" t="s">
        <v>314</v>
      </c>
      <c r="AM9" s="1471" t="s">
        <v>315</v>
      </c>
      <c r="AN9" s="1471" t="s">
        <v>316</v>
      </c>
      <c r="AO9" s="1472" t="s">
        <v>317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>Pollution incidents per 10,000 km of sewer length</v>
      </c>
      <c r="E10" s="293" t="str">
        <f>IF(OR($K$3="Select company",'Validation summary'!$F$3="WoC"),"",INDEX(App1bdata,MATCH($C10,App1bIDnrs,0),22))</f>
        <v/>
      </c>
      <c r="F10" s="2126"/>
      <c r="G10" s="1838"/>
      <c r="H10" s="1844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846"/>
      <c r="J10" s="35"/>
      <c r="K10" s="292" t="s">
        <v>318</v>
      </c>
      <c r="L10" s="1369"/>
      <c r="M10" s="326">
        <f>IF(SUM($V10:$Z10)=0,0,$V$6)</f>
        <v>0</v>
      </c>
      <c r="N10" s="338">
        <f>IF(OR($AB10=1,$AD10=1),$AD$6,IF($AE10=1,$AD$7,0))</f>
        <v>0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0"/>
      <c r="AG10" s="1369"/>
      <c r="AH10" s="288" t="str">
        <f t="shared" ref="AH10:AH12" si="3">B10</f>
        <v>Pollution incidents</v>
      </c>
      <c r="AI10" s="288" t="str">
        <f t="shared" si="0"/>
        <v/>
      </c>
      <c r="AJ10" s="288" t="str">
        <f t="shared" si="0"/>
        <v>Pollution incidents per 10,000 km of sewer length</v>
      </c>
      <c r="AK10" s="288" t="str">
        <f t="shared" si="0"/>
        <v/>
      </c>
      <c r="AL10" s="1525" t="s">
        <v>319</v>
      </c>
      <c r="AM10" s="1471" t="s">
        <v>320</v>
      </c>
      <c r="AN10" s="1471" t="s">
        <v>321</v>
      </c>
      <c r="AO10" s="1472" t="s">
        <v>322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>Number of sewer collapses per 1,000 km of all sewers</v>
      </c>
      <c r="E11" s="293" t="str">
        <f>IF(OR($K$3="Select company",'Validation summary'!$F$3="WoC"),"",INDEX(App1bdata,MATCH($C11,App1bIDnrs,0),22))</f>
        <v/>
      </c>
      <c r="F11" s="2126"/>
      <c r="G11" s="1838"/>
      <c r="H11" s="1844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846"/>
      <c r="J11" s="35"/>
      <c r="K11" s="292" t="s">
        <v>323</v>
      </c>
      <c r="L11" s="1369"/>
      <c r="M11" s="326">
        <f>IF(SUM($V11:$Z11)=0,0,$V$6)</f>
        <v>0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>Sewer collapses</v>
      </c>
      <c r="AI11" s="288" t="str">
        <f t="shared" si="0"/>
        <v/>
      </c>
      <c r="AJ11" s="288" t="str">
        <f t="shared" si="0"/>
        <v>Number of sewer collapses per 1,000 km of all sewers</v>
      </c>
      <c r="AK11" s="288" t="str">
        <f t="shared" si="0"/>
        <v/>
      </c>
      <c r="AL11" s="1525" t="s">
        <v>324</v>
      </c>
      <c r="AM11" s="1471" t="s">
        <v>325</v>
      </c>
      <c r="AN11" s="1471" t="s">
        <v>326</v>
      </c>
      <c r="AO11" s="1472" t="s">
        <v>327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>%</v>
      </c>
      <c r="E12" s="293" t="str">
        <f>IF(OR($K$3="Select company",'Validation summary'!$F$3="WoC"),"",INDEX(App1bdata,MATCH($C12,App1bIDnrs,0),22))</f>
        <v/>
      </c>
      <c r="F12" s="1847"/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46"/>
      <c r="J12" s="35"/>
      <c r="K12" s="292" t="s">
        <v>328</v>
      </c>
      <c r="L12" s="1369"/>
      <c r="M12" s="326">
        <f>IF(SUM($V12:$Z12)=0,0,$V$6)</f>
        <v>0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>Treatment works compliance</v>
      </c>
      <c r="AI12" s="288" t="str">
        <f t="shared" si="0"/>
        <v/>
      </c>
      <c r="AJ12" s="288" t="str">
        <f t="shared" si="0"/>
        <v>%</v>
      </c>
      <c r="AK12" s="288" t="str">
        <f t="shared" si="0"/>
        <v/>
      </c>
      <c r="AL12" s="2131" t="s">
        <v>329</v>
      </c>
      <c r="AM12" s="1471" t="s">
        <v>330</v>
      </c>
      <c r="AN12" s="1471" t="s">
        <v>331</v>
      </c>
      <c r="AO12" s="1472" t="s">
        <v>332</v>
      </c>
    </row>
    <row r="13" spans="2:41" s="9" customFormat="1" ht="15.75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190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" customHeight="1">
      <c r="B14" s="309" t="s">
        <v>333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33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35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838"/>
      <c r="G15" s="1838"/>
      <c r="H15" s="1844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846"/>
      <c r="J15" s="1369"/>
      <c r="K15" s="292" t="s">
        <v>334</v>
      </c>
      <c r="L15" s="1369"/>
      <c r="M15" s="326">
        <f t="shared" ref="M15:M28" si="6">IF(SUM($V15:$Z15)=0,0,$V$6)</f>
        <v>0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71" t="s">
        <v>335</v>
      </c>
      <c r="AM15" s="1471" t="s">
        <v>336</v>
      </c>
      <c r="AN15" s="1471" t="s">
        <v>337</v>
      </c>
      <c r="AO15" s="1472" t="s">
        <v>338</v>
      </c>
    </row>
    <row r="16" spans="2:41" s="9" customFormat="1" ht="28.35" customHeight="1">
      <c r="B16" s="1970" t="str">
        <f>IF(OR($K$3="Select company",'Validation summary'!$F$3="WoC"),"",IF($C16="","",INDEX(App1data,MATCH($C16,App1IDnrs,0),5)))</f>
        <v/>
      </c>
      <c r="C16" s="1971" t="str">
        <f>IF(OR($K$3="Select company",'Validation summary'!$F$3="WoC"),"",IF(HLOOKUP('3A'!$R$1,BWW_FIN_All,'PC lists'!$B60,0)="","",HLOOKUP('3A'!$R$1,BWW_FIN_All,'PC lists'!$B60,0)))</f>
        <v/>
      </c>
      <c r="D16" s="1971" t="str">
        <f t="shared" si="4"/>
        <v/>
      </c>
      <c r="E16" s="1971" t="str">
        <f t="shared" si="5"/>
        <v/>
      </c>
      <c r="F16" s="1838"/>
      <c r="G16" s="1838"/>
      <c r="H16" s="1844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846"/>
      <c r="J16" s="1369"/>
      <c r="K16" s="292" t="s">
        <v>339</v>
      </c>
      <c r="L16" s="1369"/>
      <c r="M16" s="326">
        <f t="shared" si="6"/>
        <v>0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71" t="s">
        <v>340</v>
      </c>
      <c r="AM16" s="1471" t="s">
        <v>341</v>
      </c>
      <c r="AN16" s="1471" t="s">
        <v>342</v>
      </c>
      <c r="AO16" s="1472" t="s">
        <v>343</v>
      </c>
    </row>
    <row r="17" spans="2:41" s="9" customFormat="1" ht="28.35" customHeight="1">
      <c r="B17" s="1970" t="str">
        <f>IF(OR($K$3="Select company",'Validation summary'!$F$3="WoC"),"",IF($C17="","",INDEX(App1data,MATCH($C17,App1IDnrs,0),5)))</f>
        <v/>
      </c>
      <c r="C17" s="1971" t="str">
        <f>IF(OR($K$3="Select company",'Validation summary'!$F$3="WoC"),"",IF(HLOOKUP('3A'!$R$1,BWW_FIN_All,'PC lists'!$B61,0)="","",HLOOKUP('3A'!$R$1,BWW_FIN_All,'PC lists'!$B61,0)))</f>
        <v/>
      </c>
      <c r="D17" s="1971" t="str">
        <f t="shared" si="4"/>
        <v/>
      </c>
      <c r="E17" s="1971" t="str">
        <f t="shared" si="5"/>
        <v/>
      </c>
      <c r="F17" s="1838"/>
      <c r="G17" s="1838"/>
      <c r="H17" s="1844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846"/>
      <c r="J17" s="1369"/>
      <c r="K17" s="292" t="s">
        <v>344</v>
      </c>
      <c r="L17" s="1369"/>
      <c r="M17" s="326">
        <f t="shared" si="6"/>
        <v>0</v>
      </c>
      <c r="N17" s="326">
        <f t="shared" si="12"/>
        <v>0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0"/>
      <c r="AG17" s="1369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71" t="s">
        <v>345</v>
      </c>
      <c r="AM17" s="1471" t="s">
        <v>346</v>
      </c>
      <c r="AN17" s="1471" t="s">
        <v>347</v>
      </c>
      <c r="AO17" s="1472" t="s">
        <v>348</v>
      </c>
    </row>
    <row r="18" spans="2:41" s="9" customFormat="1" ht="28.35" customHeight="1">
      <c r="B18" s="1970" t="str">
        <f>IF(OR($K$3="Select company",'Validation summary'!$F$3="WoC"),"",IF($C18="","",INDEX(App1data,MATCH($C18,App1IDnrs,0),5)))</f>
        <v/>
      </c>
      <c r="C18" s="1971" t="str">
        <f>IF(OR($K$3="Select company",'Validation summary'!$F$3="WoC"),"",IF(HLOOKUP('3A'!$R$1,BWW_FIN_All,'PC lists'!$B62,0)="","",HLOOKUP('3A'!$R$1,BWW_FIN_All,'PC lists'!$B62,0)))</f>
        <v/>
      </c>
      <c r="D18" s="1971" t="str">
        <f t="shared" si="4"/>
        <v/>
      </c>
      <c r="E18" s="1971" t="str">
        <f t="shared" si="5"/>
        <v/>
      </c>
      <c r="F18" s="1840"/>
      <c r="G18" s="1838"/>
      <c r="H18" s="1844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846"/>
      <c r="J18" s="1369"/>
      <c r="K18" s="292" t="s">
        <v>349</v>
      </c>
      <c r="L18" s="1369"/>
      <c r="M18" s="326">
        <f t="shared" si="6"/>
        <v>0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71" t="s">
        <v>350</v>
      </c>
      <c r="AM18" s="1471" t="s">
        <v>351</v>
      </c>
      <c r="AN18" s="1471" t="s">
        <v>352</v>
      </c>
      <c r="AO18" s="1472" t="s">
        <v>353</v>
      </c>
    </row>
    <row r="19" spans="2:41" s="9" customFormat="1" ht="28.35" customHeight="1">
      <c r="B19" s="1970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971" t="str">
        <f t="shared" si="4"/>
        <v/>
      </c>
      <c r="E19" s="1971" t="str">
        <f t="shared" si="5"/>
        <v/>
      </c>
      <c r="F19" s="1838"/>
      <c r="G19" s="1838"/>
      <c r="H19" s="1844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846"/>
      <c r="J19" s="1369"/>
      <c r="K19" s="292" t="s">
        <v>354</v>
      </c>
      <c r="L19" s="1369"/>
      <c r="M19" s="326">
        <f t="shared" si="6"/>
        <v>0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71" t="s">
        <v>355</v>
      </c>
      <c r="AM19" s="1471" t="s">
        <v>356</v>
      </c>
      <c r="AN19" s="1471" t="s">
        <v>357</v>
      </c>
      <c r="AO19" s="1472" t="s">
        <v>358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38"/>
      <c r="G20" s="1838"/>
      <c r="H20" s="1844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46"/>
      <c r="J20" s="1369"/>
      <c r="K20" s="292" t="s">
        <v>359</v>
      </c>
      <c r="L20" s="1369"/>
      <c r="M20" s="326">
        <f t="shared" si="6"/>
        <v>0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71" t="s">
        <v>360</v>
      </c>
      <c r="AM20" s="1471" t="s">
        <v>361</v>
      </c>
      <c r="AN20" s="1471" t="s">
        <v>362</v>
      </c>
      <c r="AO20" s="1472" t="s">
        <v>363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38"/>
      <c r="G21" s="1838"/>
      <c r="H21" s="1844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46"/>
      <c r="J21" s="1369"/>
      <c r="K21" s="292" t="s">
        <v>364</v>
      </c>
      <c r="L21" s="1369"/>
      <c r="M21" s="326">
        <f t="shared" si="6"/>
        <v>0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71" t="s">
        <v>365</v>
      </c>
      <c r="AM21" s="1471" t="s">
        <v>366</v>
      </c>
      <c r="AN21" s="1471" t="s">
        <v>367</v>
      </c>
      <c r="AO21" s="1472" t="s">
        <v>368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40"/>
      <c r="G22" s="1838"/>
      <c r="H22" s="1844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46"/>
      <c r="J22" s="1369"/>
      <c r="K22" s="292" t="s">
        <v>369</v>
      </c>
      <c r="L22" s="1369"/>
      <c r="M22" s="326">
        <f t="shared" si="6"/>
        <v>0</v>
      </c>
      <c r="N22" s="326">
        <f t="shared" si="12"/>
        <v>0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71" t="s">
        <v>370</v>
      </c>
      <c r="AM22" s="1471" t="s">
        <v>371</v>
      </c>
      <c r="AN22" s="1471" t="s">
        <v>372</v>
      </c>
      <c r="AO22" s="1472" t="s">
        <v>373</v>
      </c>
    </row>
    <row r="23" spans="2:41" s="9" customFormat="1" ht="28.35" customHeight="1">
      <c r="B23" s="1989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38"/>
      <c r="G23" s="1838"/>
      <c r="H23" s="1844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46"/>
      <c r="J23" s="1369"/>
      <c r="K23" s="292" t="s">
        <v>374</v>
      </c>
      <c r="L23" s="1369"/>
      <c r="M23" s="326">
        <f t="shared" si="6"/>
        <v>0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1" t="s">
        <v>375</v>
      </c>
      <c r="AM23" s="1471" t="s">
        <v>376</v>
      </c>
      <c r="AN23" s="1471" t="s">
        <v>377</v>
      </c>
      <c r="AO23" s="1472" t="s">
        <v>378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6"/>
      <c r="J24" s="1369"/>
      <c r="K24" s="292" t="s">
        <v>379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380</v>
      </c>
      <c r="AM24" s="1471" t="s">
        <v>381</v>
      </c>
      <c r="AN24" s="1471" t="s">
        <v>382</v>
      </c>
      <c r="AO24" s="1472" t="s">
        <v>383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6"/>
      <c r="J25" s="1369"/>
      <c r="K25" s="292" t="s">
        <v>384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385</v>
      </c>
      <c r="AM25" s="1471" t="s">
        <v>386</v>
      </c>
      <c r="AN25" s="1471" t="s">
        <v>387</v>
      </c>
      <c r="AO25" s="1472" t="s">
        <v>388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6"/>
      <c r="J26" s="1369"/>
      <c r="K26" s="292" t="s">
        <v>389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390</v>
      </c>
      <c r="AM26" s="1471" t="s">
        <v>391</v>
      </c>
      <c r="AN26" s="1471" t="s">
        <v>392</v>
      </c>
      <c r="AO26" s="1472" t="s">
        <v>393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8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6"/>
      <c r="J27" s="1369"/>
      <c r="K27" s="292" t="s">
        <v>394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395</v>
      </c>
      <c r="AM27" s="1471" t="s">
        <v>396</v>
      </c>
      <c r="AN27" s="1471" t="s">
        <v>397</v>
      </c>
      <c r="AO27" s="1472" t="s">
        <v>398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6"/>
      <c r="J28" s="1369"/>
      <c r="K28" s="292" t="s">
        <v>399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00</v>
      </c>
      <c r="AM28" s="1471" t="s">
        <v>401</v>
      </c>
      <c r="AN28" s="1471" t="s">
        <v>402</v>
      </c>
      <c r="AO28" s="1472" t="s">
        <v>403</v>
      </c>
    </row>
    <row r="29" spans="2:41" s="9" customFormat="1" ht="15.75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48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5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04</v>
      </c>
      <c r="AI30" s="348"/>
      <c r="AJ30" s="293" t="s">
        <v>293</v>
      </c>
      <c r="AK30" s="293">
        <v>0</v>
      </c>
      <c r="AL30" s="1369"/>
      <c r="AM30" s="1473" t="s">
        <v>406</v>
      </c>
      <c r="AN30" s="346"/>
      <c r="AO30" s="347"/>
    </row>
    <row r="31" spans="2:41" s="9" customFormat="1" ht="14.25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75">
      <c r="B32" s="276" t="s">
        <v>299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7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75">
      <c r="B34" s="1834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7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75">
      <c r="B36" s="1986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7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75">
      <c r="B38" s="1835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7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75">
      <c r="B40" s="1836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7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2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85" t="s">
        <v>116</v>
      </c>
      <c r="D1" s="6"/>
      <c r="E1" s="6"/>
      <c r="J1" s="1988" t="str">
        <f>'Validation summary'!$B$2</f>
        <v>Select year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Select company</v>
      </c>
      <c r="G3" s="1372"/>
      <c r="H3" s="298"/>
      <c r="I3" s="298" t="s">
        <v>126</v>
      </c>
      <c r="J3" s="298"/>
      <c r="O3" s="1370"/>
      <c r="P3" s="1369" t="s">
        <v>138</v>
      </c>
      <c r="Q3" s="1369"/>
      <c r="R3" s="1369"/>
      <c r="S3" s="1369"/>
      <c r="T3" s="1369"/>
      <c r="U3" s="1370"/>
      <c r="V3" s="1369" t="s">
        <v>139</v>
      </c>
      <c r="W3" s="1369"/>
      <c r="X3" s="1369"/>
      <c r="Y3" s="1369"/>
      <c r="Z3" s="1369"/>
      <c r="AA3" s="1370"/>
      <c r="AC3" s="298" t="s">
        <v>127</v>
      </c>
    </row>
    <row r="4" spans="2:31" s="18" customFormat="1" ht="16.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75" customHeight="1">
      <c r="B5" s="1309" t="s">
        <v>407</v>
      </c>
      <c r="C5" s="1309" t="s">
        <v>131</v>
      </c>
      <c r="D5" s="1309" t="s">
        <v>408</v>
      </c>
      <c r="E5" s="281"/>
      <c r="F5" s="1309" t="s">
        <v>137</v>
      </c>
      <c r="I5" s="331" t="s">
        <v>138</v>
      </c>
      <c r="J5" s="331" t="s">
        <v>139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07</v>
      </c>
      <c r="AD5" s="1309" t="s">
        <v>131</v>
      </c>
      <c r="AE5" s="1309" t="s">
        <v>408</v>
      </c>
    </row>
    <row r="6" spans="2:31" s="18" customFormat="1" ht="28.5" customHeight="1">
      <c r="B6" s="288" t="s">
        <v>409</v>
      </c>
      <c r="C6" s="293" t="s">
        <v>410</v>
      </c>
      <c r="D6" s="2089"/>
      <c r="E6" s="1369"/>
      <c r="F6" s="292" t="s">
        <v>411</v>
      </c>
      <c r="I6" s="2093"/>
      <c r="J6" s="2093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12</v>
      </c>
      <c r="C7" s="293" t="s">
        <v>410</v>
      </c>
      <c r="D7" s="2089"/>
      <c r="E7" s="1369"/>
      <c r="F7" s="292" t="s">
        <v>413</v>
      </c>
      <c r="I7" s="2093"/>
      <c r="J7" s="2093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14</v>
      </c>
      <c r="C8" s="293" t="s">
        <v>410</v>
      </c>
      <c r="D8" s="2089"/>
      <c r="E8" s="1369"/>
      <c r="F8" s="292" t="s">
        <v>415</v>
      </c>
      <c r="I8" s="2093"/>
      <c r="J8" s="2093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16</v>
      </c>
      <c r="C9" s="293" t="s">
        <v>410</v>
      </c>
      <c r="D9" s="2089"/>
      <c r="E9" s="1369"/>
      <c r="F9" s="292" t="s">
        <v>417</v>
      </c>
      <c r="I9" s="2093"/>
      <c r="J9" s="2093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18</v>
      </c>
      <c r="C10" s="293" t="s">
        <v>410</v>
      </c>
      <c r="D10" s="2090"/>
      <c r="E10" s="1369"/>
      <c r="F10" s="292" t="s">
        <v>419</v>
      </c>
      <c r="I10" s="2093"/>
      <c r="J10" s="2093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20</v>
      </c>
      <c r="C11" s="293" t="s">
        <v>410</v>
      </c>
      <c r="D11" s="2091"/>
      <c r="E11" s="1369"/>
      <c r="F11" s="292" t="s">
        <v>421</v>
      </c>
      <c r="I11" s="2093"/>
      <c r="J11" s="2093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22</v>
      </c>
      <c r="C12" s="293" t="s">
        <v>410</v>
      </c>
      <c r="D12" s="2092"/>
      <c r="E12" s="1369"/>
      <c r="F12" s="292" t="s">
        <v>423</v>
      </c>
      <c r="I12" s="2093"/>
      <c r="J12" s="2093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24</v>
      </c>
      <c r="C13" s="302" t="s">
        <v>425</v>
      </c>
      <c r="D13" s="2092"/>
      <c r="E13" s="1369"/>
      <c r="F13" s="292" t="s">
        <v>426</v>
      </c>
      <c r="I13" s="2093"/>
      <c r="J13" s="2093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75">
      <c r="B15" s="276" t="s">
        <v>299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6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85" t="s">
        <v>116</v>
      </c>
      <c r="D1" s="6"/>
      <c r="E1" s="6"/>
      <c r="F1" s="6"/>
      <c r="J1" s="1988" t="str">
        <f>'Validation summary'!$B$2</f>
        <v>Select year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Select company</v>
      </c>
      <c r="H3" s="1372"/>
      <c r="I3" s="298" t="s">
        <v>126</v>
      </c>
      <c r="J3" s="298"/>
      <c r="N3" s="1370"/>
      <c r="O3" s="1369" t="s">
        <v>138</v>
      </c>
      <c r="P3" s="1369"/>
      <c r="Q3" s="1369"/>
      <c r="R3" s="1369"/>
      <c r="S3" s="1369"/>
      <c r="T3" s="1370"/>
      <c r="U3" s="1369" t="s">
        <v>139</v>
      </c>
      <c r="V3" s="1369"/>
      <c r="W3" s="1369"/>
      <c r="X3" s="1369"/>
      <c r="Y3" s="1369"/>
      <c r="Z3" s="1370"/>
      <c r="AB3" s="298" t="s">
        <v>127</v>
      </c>
    </row>
    <row r="4" spans="2:30" s="18" customFormat="1" ht="16.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75" customHeight="1">
      <c r="B5" s="1309" t="s">
        <v>407</v>
      </c>
      <c r="C5" s="1309" t="s">
        <v>131</v>
      </c>
      <c r="D5" s="1309" t="s">
        <v>408</v>
      </c>
      <c r="E5" s="281"/>
      <c r="F5" s="281"/>
      <c r="G5" s="1309" t="s">
        <v>137</v>
      </c>
      <c r="I5" s="331" t="s">
        <v>138</v>
      </c>
      <c r="J5" s="331" t="s">
        <v>139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07</v>
      </c>
      <c r="AC5" s="1309" t="s">
        <v>131</v>
      </c>
      <c r="AD5" s="1445" t="s">
        <v>408</v>
      </c>
    </row>
    <row r="6" spans="2:30" s="18" customFormat="1" ht="21" customHeight="1">
      <c r="B6" s="288" t="s">
        <v>427</v>
      </c>
      <c r="C6" s="293" t="s">
        <v>410</v>
      </c>
      <c r="D6" s="2089"/>
      <c r="F6" s="1369"/>
      <c r="G6" s="292" t="s">
        <v>428</v>
      </c>
      <c r="I6" s="2077"/>
      <c r="J6" s="2077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1" customHeight="1">
      <c r="B7" s="288" t="s">
        <v>429</v>
      </c>
      <c r="C7" s="293" t="s">
        <v>410</v>
      </c>
      <c r="D7" s="2089"/>
      <c r="F7" s="1369"/>
      <c r="G7" s="292" t="s">
        <v>430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1" customHeight="1">
      <c r="B8" s="288" t="s">
        <v>431</v>
      </c>
      <c r="C8" s="293" t="s">
        <v>410</v>
      </c>
      <c r="D8" s="2094"/>
      <c r="F8" s="1369"/>
      <c r="G8" s="292" t="s">
        <v>432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1" customHeight="1">
      <c r="B9" s="288" t="s">
        <v>433</v>
      </c>
      <c r="C9" s="372" t="s">
        <v>141</v>
      </c>
      <c r="D9" s="2092"/>
      <c r="F9" s="1369"/>
      <c r="G9" s="292" t="s">
        <v>434</v>
      </c>
      <c r="I9" s="2077"/>
      <c r="J9" s="2077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1" customHeight="1">
      <c r="B10" s="288" t="s">
        <v>435</v>
      </c>
      <c r="C10" s="372" t="s">
        <v>141</v>
      </c>
      <c r="D10" s="2092"/>
      <c r="F10" s="1369"/>
      <c r="G10" s="292" t="s">
        <v>436</v>
      </c>
      <c r="I10" s="2077"/>
      <c r="J10" s="2077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" customHeight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 ht="15.75">
      <c r="B12" s="310" t="s">
        <v>437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39.4">
      <c r="B13" s="1309" t="s">
        <v>438</v>
      </c>
      <c r="C13" s="1309" t="s">
        <v>131</v>
      </c>
      <c r="D13" s="1309" t="s">
        <v>439</v>
      </c>
      <c r="E13" s="1309" t="s">
        <v>440</v>
      </c>
      <c r="F13" s="281"/>
      <c r="G13" s="1309" t="s">
        <v>137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1" customHeight="1">
      <c r="B14" s="2095"/>
      <c r="C14" s="302" t="s">
        <v>293</v>
      </c>
      <c r="D14" s="2096"/>
      <c r="G14" s="292" t="s">
        <v>441</v>
      </c>
      <c r="I14" s="2077"/>
      <c r="J14" s="2077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1" customHeight="1">
      <c r="B15" s="2095"/>
      <c r="C15" s="302" t="s">
        <v>293</v>
      </c>
      <c r="D15" s="2096"/>
      <c r="G15" s="292" t="s">
        <v>442</v>
      </c>
      <c r="I15" s="2077"/>
      <c r="J15" s="2077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1" customHeight="1">
      <c r="B16" s="2095"/>
      <c r="C16" s="302" t="s">
        <v>293</v>
      </c>
      <c r="D16" s="2096"/>
      <c r="G16" s="292" t="s">
        <v>443</v>
      </c>
      <c r="I16" s="2077"/>
      <c r="J16" s="2077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1" customHeight="1">
      <c r="B17" s="2095"/>
      <c r="C17" s="302" t="s">
        <v>293</v>
      </c>
      <c r="D17" s="2096"/>
      <c r="G17" s="292" t="s">
        <v>444</v>
      </c>
      <c r="I17" s="2077"/>
      <c r="J17" s="2077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1" customHeight="1">
      <c r="B18" s="2095"/>
      <c r="C18" s="302" t="s">
        <v>293</v>
      </c>
      <c r="D18" s="2096"/>
      <c r="G18" s="292" t="s">
        <v>445</v>
      </c>
      <c r="I18" s="2077"/>
      <c r="J18" s="2077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1" customHeight="1">
      <c r="B19" s="2095"/>
      <c r="C19" s="302" t="s">
        <v>293</v>
      </c>
      <c r="D19" s="2096"/>
      <c r="G19" s="292" t="s">
        <v>446</v>
      </c>
      <c r="I19" s="2077"/>
      <c r="J19" s="2077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1" customHeight="1">
      <c r="B20" s="2095"/>
      <c r="C20" s="302" t="s">
        <v>293</v>
      </c>
      <c r="D20" s="2096"/>
      <c r="G20" s="292" t="s">
        <v>447</v>
      </c>
      <c r="I20" s="2077"/>
      <c r="J20" s="2077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1" customHeight="1">
      <c r="B21" s="2095"/>
      <c r="C21" s="302" t="s">
        <v>293</v>
      </c>
      <c r="D21" s="2096"/>
      <c r="G21" s="292" t="s">
        <v>448</v>
      </c>
      <c r="I21" s="2077"/>
      <c r="J21" s="2077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1" customHeight="1">
      <c r="B22" s="2095"/>
      <c r="C22" s="302" t="s">
        <v>293</v>
      </c>
      <c r="D22" s="2096"/>
      <c r="G22" s="292" t="s">
        <v>449</v>
      </c>
      <c r="I22" s="2077"/>
      <c r="J22" s="2077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1" customHeight="1">
      <c r="B23" s="2095"/>
      <c r="C23" s="302" t="s">
        <v>293</v>
      </c>
      <c r="D23" s="2096"/>
      <c r="G23" s="292" t="s">
        <v>450</v>
      </c>
      <c r="I23" s="2077"/>
      <c r="J23" s="2077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1" customHeight="1">
      <c r="B24" s="2095"/>
      <c r="C24" s="302" t="s">
        <v>293</v>
      </c>
      <c r="D24" s="2096"/>
      <c r="G24" s="292" t="s">
        <v>451</v>
      </c>
      <c r="I24" s="2077"/>
      <c r="J24" s="2077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1" customHeight="1">
      <c r="B25" s="2095"/>
      <c r="C25" s="302" t="s">
        <v>293</v>
      </c>
      <c r="D25" s="2096"/>
      <c r="G25" s="292" t="s">
        <v>452</v>
      </c>
      <c r="I25" s="2077"/>
      <c r="J25" s="2077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1" customHeight="1">
      <c r="B26" s="2095"/>
      <c r="C26" s="302" t="s">
        <v>293</v>
      </c>
      <c r="D26" s="2096"/>
      <c r="G26" s="292" t="s">
        <v>453</v>
      </c>
      <c r="I26" s="2077"/>
      <c r="J26" s="2077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1" customHeight="1">
      <c r="B27" s="2095"/>
      <c r="C27" s="302" t="s">
        <v>293</v>
      </c>
      <c r="D27" s="2096"/>
      <c r="G27" s="292" t="s">
        <v>454</v>
      </c>
      <c r="I27" s="2077"/>
      <c r="J27" s="2077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1" customHeight="1">
      <c r="B28" s="2095"/>
      <c r="C28" s="302" t="s">
        <v>293</v>
      </c>
      <c r="D28" s="2096"/>
      <c r="G28" s="292" t="s">
        <v>455</v>
      </c>
      <c r="I28" s="2077"/>
      <c r="J28" s="2077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1" customHeight="1">
      <c r="B29" s="2095"/>
      <c r="C29" s="302" t="s">
        <v>293</v>
      </c>
      <c r="D29" s="2096"/>
      <c r="G29" s="292" t="s">
        <v>456</v>
      </c>
      <c r="I29" s="2077"/>
      <c r="J29" s="2077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1" customHeight="1">
      <c r="B30" s="2095"/>
      <c r="C30" s="302" t="s">
        <v>293</v>
      </c>
      <c r="D30" s="2096"/>
      <c r="G30" s="292" t="s">
        <v>457</v>
      </c>
      <c r="I30" s="2077"/>
      <c r="J30" s="2077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1" customHeight="1">
      <c r="B31" s="2095"/>
      <c r="C31" s="302" t="s">
        <v>293</v>
      </c>
      <c r="D31" s="2096"/>
      <c r="G31" s="292" t="s">
        <v>458</v>
      </c>
      <c r="I31" s="2077"/>
      <c r="J31" s="2077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1" customHeight="1">
      <c r="B32" s="2095"/>
      <c r="C32" s="302" t="s">
        <v>293</v>
      </c>
      <c r="D32" s="2096"/>
      <c r="G32" s="292" t="s">
        <v>459</v>
      </c>
      <c r="I32" s="2077"/>
      <c r="J32" s="2077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1" customHeight="1">
      <c r="B33" s="2095"/>
      <c r="C33" s="302" t="s">
        <v>293</v>
      </c>
      <c r="D33" s="2096"/>
      <c r="G33" s="292" t="s">
        <v>460</v>
      </c>
      <c r="I33" s="2077"/>
      <c r="J33" s="2077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1" customHeight="1">
      <c r="B34" s="2095"/>
      <c r="C34" s="302" t="s">
        <v>293</v>
      </c>
      <c r="D34" s="2096"/>
      <c r="G34" s="292" t="s">
        <v>461</v>
      </c>
      <c r="I34" s="2077"/>
      <c r="J34" s="2077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1" customHeight="1">
      <c r="B35" s="2095"/>
      <c r="C35" s="302" t="s">
        <v>293</v>
      </c>
      <c r="D35" s="2096"/>
      <c r="G35" s="292" t="s">
        <v>462</v>
      </c>
      <c r="I35" s="2077"/>
      <c r="J35" s="2077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1" customHeight="1">
      <c r="B36" s="2095"/>
      <c r="C36" s="302" t="s">
        <v>293</v>
      </c>
      <c r="D36" s="2096"/>
      <c r="G36" s="292" t="s">
        <v>463</v>
      </c>
      <c r="I36" s="2077"/>
      <c r="J36" s="2077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1" customHeight="1">
      <c r="B37" s="2095"/>
      <c r="C37" s="302" t="s">
        <v>293</v>
      </c>
      <c r="D37" s="2096"/>
      <c r="G37" s="292" t="s">
        <v>464</v>
      </c>
      <c r="I37" s="2077"/>
      <c r="J37" s="2077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1" customHeight="1">
      <c r="B38" s="2095"/>
      <c r="C38" s="302" t="s">
        <v>293</v>
      </c>
      <c r="D38" s="2096"/>
      <c r="G38" s="292" t="s">
        <v>465</v>
      </c>
      <c r="I38" s="2077"/>
      <c r="J38" s="2077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1" customHeight="1">
      <c r="B39" s="2095"/>
      <c r="C39" s="302" t="s">
        <v>293</v>
      </c>
      <c r="D39" s="2096"/>
      <c r="G39" s="292" t="s">
        <v>466</v>
      </c>
      <c r="I39" s="2077"/>
      <c r="J39" s="2077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1" customHeight="1">
      <c r="B40" s="2095"/>
      <c r="C40" s="302" t="s">
        <v>293</v>
      </c>
      <c r="D40" s="2096"/>
      <c r="G40" s="292" t="s">
        <v>467</v>
      </c>
      <c r="I40" s="2077"/>
      <c r="J40" s="2077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1" customHeight="1">
      <c r="B41" s="2095"/>
      <c r="C41" s="302" t="s">
        <v>293</v>
      </c>
      <c r="D41" s="2096"/>
      <c r="G41" s="292" t="s">
        <v>468</v>
      </c>
      <c r="I41" s="2077"/>
      <c r="J41" s="2077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1" customHeight="1">
      <c r="B42" s="2095"/>
      <c r="C42" s="302" t="s">
        <v>293</v>
      </c>
      <c r="D42" s="2096"/>
      <c r="G42" s="292" t="s">
        <v>469</v>
      </c>
      <c r="I42" s="2077"/>
      <c r="J42" s="2077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1" customHeight="1">
      <c r="B43" s="2095"/>
      <c r="C43" s="302" t="s">
        <v>293</v>
      </c>
      <c r="D43" s="2096"/>
      <c r="G43" s="292" t="s">
        <v>470</v>
      </c>
      <c r="I43" s="2077"/>
      <c r="J43" s="2077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1" customHeight="1">
      <c r="B44" s="2095"/>
      <c r="C44" s="302" t="s">
        <v>293</v>
      </c>
      <c r="D44" s="2096"/>
      <c r="G44" s="292" t="s">
        <v>471</v>
      </c>
      <c r="I44" s="2077"/>
      <c r="J44" s="2077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1" customHeight="1">
      <c r="B45" s="2095"/>
      <c r="C45" s="302" t="s">
        <v>293</v>
      </c>
      <c r="D45" s="2096"/>
      <c r="G45" s="292" t="s">
        <v>472</v>
      </c>
      <c r="I45" s="2077"/>
      <c r="J45" s="2077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1" customHeight="1">
      <c r="B46" s="2095"/>
      <c r="C46" s="302" t="s">
        <v>293</v>
      </c>
      <c r="D46" s="2096"/>
      <c r="G46" s="292" t="s">
        <v>473</v>
      </c>
      <c r="I46" s="2077"/>
      <c r="J46" s="2077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1" customHeight="1">
      <c r="B47" s="2095"/>
      <c r="C47" s="302" t="s">
        <v>293</v>
      </c>
      <c r="D47" s="2096"/>
      <c r="G47" s="292" t="s">
        <v>474</v>
      </c>
      <c r="I47" s="2077"/>
      <c r="J47" s="2077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1" customHeight="1">
      <c r="B48" s="2095"/>
      <c r="C48" s="302" t="s">
        <v>293</v>
      </c>
      <c r="D48" s="2096"/>
      <c r="G48" s="292" t="s">
        <v>475</v>
      </c>
      <c r="I48" s="2077"/>
      <c r="J48" s="2077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1" customHeight="1">
      <c r="B49" s="2095"/>
      <c r="C49" s="302" t="s">
        <v>293</v>
      </c>
      <c r="D49" s="2096"/>
      <c r="G49" s="292" t="s">
        <v>476</v>
      </c>
      <c r="I49" s="2077"/>
      <c r="J49" s="2077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1" customHeight="1">
      <c r="B50" s="2095"/>
      <c r="C50" s="302" t="s">
        <v>293</v>
      </c>
      <c r="D50" s="2096"/>
      <c r="G50" s="292" t="s">
        <v>477</v>
      </c>
      <c r="I50" s="2077"/>
      <c r="J50" s="2077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1" customHeight="1">
      <c r="B51" s="2095"/>
      <c r="C51" s="302" t="s">
        <v>293</v>
      </c>
      <c r="D51" s="2096"/>
      <c r="G51" s="292" t="s">
        <v>478</v>
      </c>
      <c r="I51" s="2077"/>
      <c r="J51" s="2077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1" customHeight="1">
      <c r="B52" s="2095"/>
      <c r="C52" s="302" t="s">
        <v>293</v>
      </c>
      <c r="D52" s="2096"/>
      <c r="G52" s="292" t="s">
        <v>479</v>
      </c>
      <c r="I52" s="2077"/>
      <c r="J52" s="2077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1" customHeight="1">
      <c r="B53" s="2095"/>
      <c r="C53" s="302" t="s">
        <v>293</v>
      </c>
      <c r="D53" s="2096"/>
      <c r="G53" s="292" t="s">
        <v>480</v>
      </c>
      <c r="I53" s="2077"/>
      <c r="J53" s="2077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1" customHeight="1">
      <c r="B54" s="2095"/>
      <c r="C54" s="302" t="s">
        <v>293</v>
      </c>
      <c r="D54" s="2096"/>
      <c r="G54" s="292" t="s">
        <v>481</v>
      </c>
      <c r="I54" s="2077"/>
      <c r="J54" s="2077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1" customHeight="1">
      <c r="B55" s="2095"/>
      <c r="C55" s="302" t="s">
        <v>293</v>
      </c>
      <c r="D55" s="2096"/>
      <c r="G55" s="292" t="s">
        <v>482</v>
      </c>
      <c r="I55" s="2077"/>
      <c r="J55" s="2077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1" customHeight="1">
      <c r="B56" s="2095"/>
      <c r="C56" s="302" t="s">
        <v>293</v>
      </c>
      <c r="D56" s="2096"/>
      <c r="G56" s="292" t="s">
        <v>483</v>
      </c>
      <c r="I56" s="2077"/>
      <c r="J56" s="2077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1" customHeight="1">
      <c r="B57" s="2095"/>
      <c r="C57" s="302" t="s">
        <v>293</v>
      </c>
      <c r="D57" s="2096"/>
      <c r="G57" s="292" t="s">
        <v>484</v>
      </c>
      <c r="I57" s="2077"/>
      <c r="J57" s="2077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1" customHeight="1">
      <c r="B58" s="2095"/>
      <c r="C58" s="302" t="s">
        <v>293</v>
      </c>
      <c r="D58" s="2096"/>
      <c r="G58" s="292" t="s">
        <v>485</v>
      </c>
      <c r="I58" s="2077"/>
      <c r="J58" s="2077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1" customHeight="1">
      <c r="B59" s="2095"/>
      <c r="C59" s="302" t="s">
        <v>293</v>
      </c>
      <c r="D59" s="2096"/>
      <c r="G59" s="292" t="s">
        <v>486</v>
      </c>
      <c r="I59" s="2077"/>
      <c r="J59" s="2077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1" customHeight="1">
      <c r="B60" s="2095"/>
      <c r="C60" s="302" t="s">
        <v>293</v>
      </c>
      <c r="D60" s="2096"/>
      <c r="G60" s="292" t="s">
        <v>487</v>
      </c>
      <c r="I60" s="2077"/>
      <c r="J60" s="2077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1" customHeight="1">
      <c r="B61" s="2095"/>
      <c r="C61" s="302" t="s">
        <v>293</v>
      </c>
      <c r="D61" s="2096"/>
      <c r="G61" s="292" t="s">
        <v>488</v>
      </c>
      <c r="I61" s="2077"/>
      <c r="J61" s="2077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1" customHeight="1">
      <c r="B62" s="2095"/>
      <c r="C62" s="302" t="s">
        <v>293</v>
      </c>
      <c r="D62" s="2096"/>
      <c r="G62" s="292" t="s">
        <v>489</v>
      </c>
      <c r="I62" s="2077"/>
      <c r="J62" s="2077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1" customHeight="1">
      <c r="B63" s="2095"/>
      <c r="C63" s="302" t="s">
        <v>293</v>
      </c>
      <c r="D63" s="2096"/>
      <c r="G63" s="292" t="s">
        <v>490</v>
      </c>
      <c r="I63" s="2077"/>
      <c r="J63" s="2077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 ht="15.75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1" customHeight="1">
      <c r="B65" s="304" t="s">
        <v>491</v>
      </c>
      <c r="C65" s="302" t="s">
        <v>293</v>
      </c>
      <c r="D65" s="2078"/>
      <c r="G65" s="292" t="s">
        <v>492</v>
      </c>
      <c r="I65" s="2077"/>
      <c r="J65" s="2077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79"/>
      <c r="G66" s="292" t="s">
        <v>494</v>
      </c>
      <c r="I66" s="2077"/>
      <c r="J66" s="2077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495</v>
      </c>
    </row>
    <row r="67" spans="2:32" s="18" customFormat="1" ht="15.75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6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88" t="str">
        <f>'Validation summary'!$B$2</f>
        <v>Select year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Select company</v>
      </c>
      <c r="J3" s="297"/>
      <c r="K3" s="298" t="s">
        <v>126</v>
      </c>
      <c r="L3" s="298"/>
      <c r="M3" s="1369"/>
      <c r="N3" s="1369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</row>
    <row r="4" spans="2:40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69"/>
      <c r="N5" s="1369"/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69"/>
      <c r="N6" s="1369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327" t="s">
        <v>497</v>
      </c>
      <c r="AD6" s="327"/>
      <c r="AE6" s="1369"/>
      <c r="AF6" s="1370"/>
      <c r="AG6" s="1369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66"/>
      <c r="C7" s="1366"/>
      <c r="D7" s="1366"/>
      <c r="E7" s="1366"/>
      <c r="F7" s="1366"/>
      <c r="G7" s="1366"/>
      <c r="H7" s="35"/>
      <c r="I7" s="13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1369"/>
      <c r="AE7" s="1369"/>
      <c r="AF7" s="1370"/>
      <c r="AG7" s="1369"/>
      <c r="AH7" s="1369"/>
      <c r="AI7" s="1369"/>
      <c r="AJ7" s="1369"/>
      <c r="AK7" s="1369"/>
      <c r="AL7" s="1369"/>
      <c r="AM7" s="1369"/>
      <c r="AN7" s="1369"/>
    </row>
    <row r="8" spans="2:40" s="9" customFormat="1" ht="15.75">
      <c r="B8" s="309" t="s">
        <v>498</v>
      </c>
      <c r="C8" s="12"/>
      <c r="D8" s="1366"/>
      <c r="E8" s="1366"/>
      <c r="F8" s="1366"/>
      <c r="G8" s="1366"/>
      <c r="H8" s="35"/>
      <c r="I8" s="13"/>
      <c r="J8" s="1369"/>
      <c r="K8" s="1369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0"/>
      <c r="AG8" s="1369"/>
      <c r="AH8" s="309" t="s">
        <v>498</v>
      </c>
      <c r="AI8" s="12"/>
      <c r="AJ8" s="1366"/>
      <c r="AK8" s="1366"/>
      <c r="AL8" s="1366"/>
      <c r="AM8" s="1366"/>
      <c r="AN8" s="1369"/>
    </row>
    <row r="9" spans="2:40" s="9" customFormat="1" ht="28.35" customHeight="1">
      <c r="B9" s="288" t="s">
        <v>499</v>
      </c>
      <c r="C9" s="293" t="str">
        <f>IF($I$3="Select company","",VLOOKUP('3A'!$R$1,C_RSRinD,2,0))</f>
        <v/>
      </c>
      <c r="D9" s="306" t="str">
        <f>IF($I$3="Select company","",INDEX(App1bdata,MATCH($C9,App1bIDnrs,0),20))</f>
        <v/>
      </c>
      <c r="E9" s="306" t="str">
        <f>IF($I$3="Select company","",INDEX(App1bdata,MATCH($C9,App1bIDnrs,0),22))</f>
        <v/>
      </c>
      <c r="F9" s="1851"/>
      <c r="G9" s="1838"/>
      <c r="H9" s="35"/>
      <c r="I9" s="292" t="s">
        <v>500</v>
      </c>
      <c r="J9" s="1369"/>
      <c r="K9" s="326">
        <f>IF(SUM($V9:$X9)=0,0,$V$6)</f>
        <v>0</v>
      </c>
      <c r="L9" s="338">
        <f>IF(SUM(AB9:AB9)&lt;&gt;0,$AB$6,0)</f>
        <v>0</v>
      </c>
      <c r="M9" s="1369"/>
      <c r="N9" s="1369"/>
      <c r="O9" s="1369"/>
      <c r="P9" s="1369"/>
      <c r="Q9" s="1369"/>
      <c r="R9" s="1369"/>
      <c r="S9" s="1369"/>
      <c r="T9" s="1369"/>
      <c r="U9" s="137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70"/>
      <c r="AB9" s="329">
        <f>IF($F9&lt;0,1,0)</f>
        <v>0</v>
      </c>
      <c r="AC9" s="329"/>
      <c r="AD9" s="325"/>
      <c r="AE9" s="329"/>
      <c r="AF9" s="1370"/>
      <c r="AG9" s="1369"/>
      <c r="AH9" s="288" t="str">
        <f>B9</f>
        <v>Risk of severe restrictions in a drought</v>
      </c>
      <c r="AI9" s="288" t="str">
        <f t="shared" ref="AI9:AK13" si="0">C9</f>
        <v/>
      </c>
      <c r="AJ9" s="288" t="str">
        <f t="shared" si="0"/>
        <v/>
      </c>
      <c r="AK9" s="288" t="str">
        <f t="shared" si="0"/>
        <v/>
      </c>
      <c r="AL9" s="1480" t="s">
        <v>501</v>
      </c>
      <c r="AM9" s="1471" t="s">
        <v>502</v>
      </c>
      <c r="AN9" s="1369"/>
    </row>
    <row r="10" spans="2:40" s="9" customFormat="1" ht="28.35" customHeight="1">
      <c r="B10" s="288" t="s">
        <v>503</v>
      </c>
      <c r="C10" s="293" t="str">
        <f>IF($I$3="Select company","",VLOOKUP('3A'!$R$1,C_PSR,2,0))</f>
        <v/>
      </c>
      <c r="D10" s="293" t="str">
        <f>IF($I$3="Select company","",INDEX(App1bdata,MATCH($C10,App1bIDnrs,0),20))</f>
        <v/>
      </c>
      <c r="E10" s="293" t="str">
        <f>IF($I$3="Select company","",INDEX(App1bdata,MATCH($C10,App1bIDnrs,0),22))</f>
        <v/>
      </c>
      <c r="F10" s="2125"/>
      <c r="G10" s="1838"/>
      <c r="H10" s="35"/>
      <c r="I10" s="292" t="s">
        <v>504</v>
      </c>
      <c r="J10" s="1369"/>
      <c r="K10" s="326">
        <f>IF(SUM($V10:$X10)=0,0,$V$6)</f>
        <v>0</v>
      </c>
      <c r="L10" s="338">
        <f>IF($AB10=0,0,$AC$6)</f>
        <v>0</v>
      </c>
      <c r="M10" s="1369"/>
      <c r="N10" s="1369"/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/>
      <c r="AA10" s="1370"/>
      <c r="AB10" s="329">
        <f>IF(ISERROR($F10)=TRUE,1,IF($F10&lt;0,1,0))</f>
        <v>0</v>
      </c>
      <c r="AC10" s="329"/>
      <c r="AD10" s="325"/>
      <c r="AE10" s="329"/>
      <c r="AF10" s="1370"/>
      <c r="AG10" s="1369"/>
      <c r="AH10" s="288" t="str">
        <f t="shared" ref="AH10:AH13" si="1">B10</f>
        <v>Priority services for customers in vulnerable circumstances - PSR reach</v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462" t="s">
        <v>505</v>
      </c>
      <c r="AM10" s="1471" t="s">
        <v>506</v>
      </c>
      <c r="AN10" s="1369"/>
    </row>
    <row r="11" spans="2:40" s="9" customFormat="1" ht="28.35" customHeight="1">
      <c r="B11" s="288" t="s">
        <v>507</v>
      </c>
      <c r="C11" s="293" t="str">
        <f>IF($I$3="Select company","",VLOOKUP('3A'!$R$1,C_PSR,2,0))</f>
        <v/>
      </c>
      <c r="D11" s="293" t="str">
        <f>IF($I$3="Select company","",INDEX(App1bdata,MATCH($C11,App1bIDnrs,0),20))</f>
        <v/>
      </c>
      <c r="E11" s="293" t="str">
        <f>IF($I$3="Select company","",INDEX(App1bdata,MATCH($C11,App1bIDnrs,0),22))</f>
        <v/>
      </c>
      <c r="F11" s="2125"/>
      <c r="G11" s="1838"/>
      <c r="H11" s="35"/>
      <c r="I11" s="292" t="s">
        <v>508</v>
      </c>
      <c r="J11" s="1369"/>
      <c r="K11" s="326">
        <f>IF(SUM($V11:$X11)=0,0,$V$6)</f>
        <v>0</v>
      </c>
      <c r="L11" s="338">
        <f>IF($AB11=0,0,$AC$6)</f>
        <v>0</v>
      </c>
      <c r="M11" s="1369"/>
      <c r="N11" s="1369"/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/>
      <c r="AA11" s="1370"/>
      <c r="AB11" s="329">
        <f>IF(ISERROR($F11)=TRUE,1,IF($F11&lt;0,1,0))</f>
        <v>0</v>
      </c>
      <c r="AC11" s="329"/>
      <c r="AD11" s="325"/>
      <c r="AE11" s="329"/>
      <c r="AF11" s="1370"/>
      <c r="AG11" s="1369"/>
      <c r="AH11" s="288" t="str">
        <f t="shared" si="1"/>
        <v>Priority services for customers in vulnerable circumstances - Attempted contacts</v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462" t="s">
        <v>509</v>
      </c>
      <c r="AM11" s="1471" t="s">
        <v>510</v>
      </c>
      <c r="AN11" s="1369"/>
    </row>
    <row r="12" spans="2:40" s="9" customFormat="1" ht="28.35" customHeight="1">
      <c r="B12" s="288" t="s">
        <v>511</v>
      </c>
      <c r="C12" s="293" t="str">
        <f>IF($I$3="Select company","",VLOOKUP('3A'!$R$1,C_PSR,2,0))</f>
        <v/>
      </c>
      <c r="D12" s="293" t="str">
        <f>IF($I$3="Select company","",INDEX(App1bdata,MATCH($C12,App1bIDnrs,0),20))</f>
        <v/>
      </c>
      <c r="E12" s="293" t="str">
        <f>IF($I$3="Select company","",INDEX(App1bdata,MATCH($C12,App1bIDnrs,0),22))</f>
        <v/>
      </c>
      <c r="F12" s="2125"/>
      <c r="G12" s="1838"/>
      <c r="H12" s="35"/>
      <c r="I12" s="292" t="s">
        <v>512</v>
      </c>
      <c r="J12" s="1369"/>
      <c r="K12" s="326">
        <f>IF(SUM($V12:$X12)=0,0,$V$6)</f>
        <v>0</v>
      </c>
      <c r="L12" s="338">
        <f>IF($AB12=0,0,$AC$6)</f>
        <v>0</v>
      </c>
      <c r="M12" s="1369"/>
      <c r="N12" s="1369"/>
      <c r="O12" s="1369"/>
      <c r="P12" s="1369"/>
      <c r="Q12" s="1369"/>
      <c r="R12" s="1369"/>
      <c r="S12" s="1369"/>
      <c r="T12" s="1369"/>
      <c r="U12" s="1370"/>
      <c r="V12" s="325"/>
      <c r="W12" s="325"/>
      <c r="X12" s="325">
        <f>IF($C12="",0,IF(ISBLANK($G12)=TRUE,1,0))</f>
        <v>0</v>
      </c>
      <c r="Y12" s="325"/>
      <c r="Z12" s="325"/>
      <c r="AA12" s="1370"/>
      <c r="AB12" s="329">
        <f>IF(ISERROR($F12)=TRUE,1,IF($F12&lt;0,1,0))</f>
        <v>0</v>
      </c>
      <c r="AC12" s="329"/>
      <c r="AD12" s="325"/>
      <c r="AE12" s="329"/>
      <c r="AF12" s="1370"/>
      <c r="AG12" s="1369"/>
      <c r="AH12" s="288" t="str">
        <f t="shared" si="1"/>
        <v>Priority services for customers in vulnerable circumstances - Actual contacts</v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1462" t="s">
        <v>513</v>
      </c>
      <c r="AM12" s="1471" t="s">
        <v>514</v>
      </c>
      <c r="AN12" s="1369"/>
    </row>
    <row r="13" spans="2:40" s="9" customFormat="1" ht="28.3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847"/>
      <c r="G13" s="1838"/>
      <c r="H13" s="1369"/>
      <c r="I13" s="292" t="s">
        <v>515</v>
      </c>
      <c r="J13" s="1369"/>
      <c r="K13" s="326">
        <f>IF(SUM($V13:$X13)=0,0,$V$6)</f>
        <v>0</v>
      </c>
      <c r="L13" s="338">
        <f>IF(SUM(AB13:AB13)&lt;&gt;0,$AB$6,0)</f>
        <v>0</v>
      </c>
      <c r="M13" s="1369"/>
      <c r="N13" s="1369"/>
      <c r="O13" s="1369"/>
      <c r="P13" s="1369"/>
      <c r="Q13" s="1369"/>
      <c r="R13" s="1369"/>
      <c r="S13" s="1369"/>
      <c r="T13" s="1369"/>
      <c r="U13" s="137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70"/>
      <c r="AB13" s="329">
        <f>IF($F13&lt;0,1,0)</f>
        <v>0</v>
      </c>
      <c r="AC13" s="329"/>
      <c r="AD13" s="325"/>
      <c r="AE13" s="329"/>
      <c r="AF13" s="1370"/>
      <c r="AG13" s="1369"/>
      <c r="AH13" s="288" t="str">
        <f t="shared" si="1"/>
        <v>Risk of sewer flooding in a storm</v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81" t="s">
        <v>516</v>
      </c>
      <c r="AM13" s="1471" t="s">
        <v>517</v>
      </c>
      <c r="AN13" s="1369"/>
    </row>
    <row r="14" spans="2:40" s="9" customFormat="1" ht="16.5" customHeight="1">
      <c r="B14" s="1366"/>
      <c r="C14" s="1366"/>
      <c r="D14" s="1366"/>
      <c r="E14" s="1366"/>
      <c r="F14" s="1366"/>
      <c r="G14" s="1366"/>
      <c r="H14" s="1369"/>
      <c r="I14" s="1369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1369" t="s">
        <v>190</v>
      </c>
      <c r="W14" s="325"/>
      <c r="X14" s="325"/>
      <c r="Y14" s="325"/>
      <c r="Z14" s="325"/>
      <c r="AA14" s="1370"/>
      <c r="AB14" s="1369"/>
      <c r="AC14" s="1369"/>
      <c r="AD14" s="329"/>
      <c r="AE14" s="1369"/>
      <c r="AF14" s="1370"/>
      <c r="AG14" s="1369"/>
      <c r="AH14" s="1366"/>
      <c r="AI14" s="1366"/>
      <c r="AJ14" s="1366"/>
      <c r="AK14" s="1366"/>
      <c r="AL14" s="1366"/>
      <c r="AM14" s="1366"/>
      <c r="AN14" s="1369"/>
    </row>
    <row r="15" spans="2:40" s="9" customFormat="1" ht="18" customHeight="1">
      <c r="B15" s="309" t="s">
        <v>518</v>
      </c>
      <c r="C15" s="12"/>
      <c r="D15" s="1366"/>
      <c r="E15" s="1366"/>
      <c r="F15" s="1366"/>
      <c r="G15" s="1366"/>
      <c r="H15" s="1369"/>
      <c r="I15" s="1369"/>
      <c r="J15" s="1369"/>
      <c r="K15" s="1369"/>
      <c r="L15" s="1369"/>
      <c r="M15" s="1369"/>
      <c r="N15" s="1369"/>
      <c r="O15" s="1369"/>
      <c r="P15" s="1369"/>
      <c r="Q15" s="1369"/>
      <c r="R15" s="1369"/>
      <c r="S15" s="1369"/>
      <c r="T15" s="1369"/>
      <c r="U15" s="13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0"/>
      <c r="AG15" s="1369"/>
      <c r="AH15" s="309" t="s">
        <v>518</v>
      </c>
      <c r="AI15" s="12"/>
      <c r="AJ15" s="1366"/>
      <c r="AK15" s="1366"/>
      <c r="AL15" s="1366"/>
      <c r="AM15" s="1366"/>
      <c r="AN15" s="1369"/>
    </row>
    <row r="16" spans="2:40" s="16" customFormat="1" ht="28.35" customHeight="1">
      <c r="B16" s="288" t="str">
        <f t="shared" ref="B16:B38" si="2">IF($I$3="Select company","",IF($C16="","",INDEX(App1data,MATCH($C16,App1IDnrs,0),5)))</f>
        <v/>
      </c>
      <c r="C16" s="293" t="str">
        <f>IF($I$3="Select company","",IF(HLOOKUP('3A'!$R$1,B_NFIN_All,'PC lists'!$B79,0)="","",HLOOKUP('3A'!$R$1,B_NFIN_All,'PC lists'!$B79,0)))</f>
        <v/>
      </c>
      <c r="D16" s="293" t="str">
        <f t="shared" ref="D16:D38" si="3">IF($C16="","",INDEX(App1data,MATCH($C16,App1IDnrs,0),20))</f>
        <v/>
      </c>
      <c r="E16" s="293" t="str">
        <f t="shared" ref="E16:E38" si="4">IF($C16="","",INDEX(App1data,MATCH($C16,App1IDnrs,0),22))</f>
        <v/>
      </c>
      <c r="F16" s="1875"/>
      <c r="G16" s="1838"/>
      <c r="I16" s="292" t="s">
        <v>519</v>
      </c>
      <c r="K16" s="326">
        <f>IF(SUM($V16:$X16)=0,0,$V$6)</f>
        <v>0</v>
      </c>
      <c r="L16" s="338"/>
      <c r="U16" s="137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70"/>
      <c r="AH16" s="288" t="str">
        <f t="shared" ref="AH16:AK38" si="7">B16</f>
        <v/>
      </c>
      <c r="AI16" s="288" t="str">
        <f t="shared" si="7"/>
        <v/>
      </c>
      <c r="AJ16" s="288" t="str">
        <f t="shared" si="7"/>
        <v/>
      </c>
      <c r="AK16" s="288" t="str">
        <f t="shared" si="7"/>
        <v/>
      </c>
      <c r="AL16" s="1482" t="s">
        <v>520</v>
      </c>
      <c r="AM16" s="1471" t="s">
        <v>521</v>
      </c>
    </row>
    <row r="17" spans="2:39" s="16" customFormat="1" ht="28.35" customHeight="1">
      <c r="B17" s="288" t="str">
        <f t="shared" si="2"/>
        <v/>
      </c>
      <c r="C17" s="293" t="str">
        <f>IF($I$3="Select company","",IF(HLOOKUP('3A'!$R$1,B_NFIN_All,'PC lists'!$B80,0)="","",HLOOKUP('3A'!$R$1,B_NFIN_All,'PC lists'!$B80,0)))</f>
        <v/>
      </c>
      <c r="D17" s="293" t="str">
        <f t="shared" si="3"/>
        <v/>
      </c>
      <c r="E17" s="293" t="str">
        <f t="shared" si="4"/>
        <v/>
      </c>
      <c r="F17" s="1838"/>
      <c r="G17" s="1838"/>
      <c r="I17" s="292" t="s">
        <v>522</v>
      </c>
      <c r="K17" s="326">
        <f t="shared" ref="K17:K38" si="8">IF(SUM($V17:$X17)=0,0,$V$6)</f>
        <v>0</v>
      </c>
      <c r="L17" s="338"/>
      <c r="U17" s="137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70"/>
      <c r="AH17" s="288" t="str">
        <f t="shared" si="7"/>
        <v/>
      </c>
      <c r="AI17" s="288" t="str">
        <f t="shared" si="7"/>
        <v/>
      </c>
      <c r="AJ17" s="288" t="str">
        <f t="shared" si="7"/>
        <v/>
      </c>
      <c r="AK17" s="288" t="str">
        <f t="shared" si="7"/>
        <v/>
      </c>
      <c r="AL17" s="1482" t="s">
        <v>523</v>
      </c>
      <c r="AM17" s="1471" t="s">
        <v>524</v>
      </c>
    </row>
    <row r="18" spans="2:39" s="16" customFormat="1" ht="28.35" customHeight="1">
      <c r="B18" s="288" t="str">
        <f t="shared" si="2"/>
        <v/>
      </c>
      <c r="C18" s="293" t="str">
        <f>IF($I$3="Select company","",IF(HLOOKUP('3A'!$R$1,B_NFIN_All,'PC lists'!$B81,0)="","",HLOOKUP('3A'!$R$1,B_NFIN_All,'PC lists'!$B81,0)))</f>
        <v/>
      </c>
      <c r="D18" s="293" t="str">
        <f t="shared" si="3"/>
        <v/>
      </c>
      <c r="E18" s="293" t="str">
        <f t="shared" si="4"/>
        <v/>
      </c>
      <c r="F18" s="1838"/>
      <c r="G18" s="1838"/>
      <c r="I18" s="292" t="s">
        <v>525</v>
      </c>
      <c r="K18" s="326">
        <f t="shared" si="8"/>
        <v>0</v>
      </c>
      <c r="L18" s="338"/>
      <c r="U18" s="137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70"/>
      <c r="AH18" s="288" t="str">
        <f t="shared" si="7"/>
        <v/>
      </c>
      <c r="AI18" s="288" t="str">
        <f t="shared" si="7"/>
        <v/>
      </c>
      <c r="AJ18" s="288" t="str">
        <f t="shared" si="7"/>
        <v/>
      </c>
      <c r="AK18" s="288" t="str">
        <f t="shared" si="7"/>
        <v/>
      </c>
      <c r="AL18" s="1482" t="s">
        <v>526</v>
      </c>
      <c r="AM18" s="1471" t="s">
        <v>527</v>
      </c>
    </row>
    <row r="19" spans="2:39" s="16" customFormat="1" ht="28.35" customHeight="1">
      <c r="B19" s="288" t="str">
        <f t="shared" si="2"/>
        <v/>
      </c>
      <c r="C19" s="293" t="str">
        <f>IF($I$3="Select company","",IF(HLOOKUP('3A'!$R$1,B_NFIN_All,'PC lists'!$B82,0)="","",HLOOKUP('3A'!$R$1,B_NFIN_All,'PC lists'!$B82,0)))</f>
        <v/>
      </c>
      <c r="D19" s="293" t="str">
        <f t="shared" si="3"/>
        <v/>
      </c>
      <c r="E19" s="293" t="str">
        <f t="shared" si="4"/>
        <v/>
      </c>
      <c r="F19" s="1840"/>
      <c r="G19" s="1838"/>
      <c r="I19" s="292" t="s">
        <v>528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/>
      </c>
      <c r="AI19" s="288" t="str">
        <f t="shared" si="7"/>
        <v/>
      </c>
      <c r="AJ19" s="288" t="str">
        <f t="shared" si="7"/>
        <v/>
      </c>
      <c r="AK19" s="288" t="str">
        <f t="shared" si="7"/>
        <v/>
      </c>
      <c r="AL19" s="1482" t="s">
        <v>529</v>
      </c>
      <c r="AM19" s="1471" t="s">
        <v>530</v>
      </c>
    </row>
    <row r="20" spans="2:39" s="16" customFormat="1" ht="28.35" customHeight="1">
      <c r="B20" s="288" t="str">
        <f t="shared" si="2"/>
        <v/>
      </c>
      <c r="C20" s="293" t="str">
        <f>IF($I$3="Select company","",IF(HLOOKUP('3A'!$R$1,B_NFIN_All,'PC lists'!$B83,0)="","",HLOOKUP('3A'!$R$1,B_NFIN_All,'PC lists'!$B83,0)))</f>
        <v/>
      </c>
      <c r="D20" s="293" t="str">
        <f t="shared" si="3"/>
        <v/>
      </c>
      <c r="E20" s="293" t="str">
        <f t="shared" si="4"/>
        <v/>
      </c>
      <c r="F20" s="1838"/>
      <c r="G20" s="1838"/>
      <c r="I20" s="292" t="s">
        <v>531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/>
      </c>
      <c r="AI20" s="288" t="str">
        <f t="shared" si="7"/>
        <v/>
      </c>
      <c r="AJ20" s="288" t="str">
        <f t="shared" si="7"/>
        <v/>
      </c>
      <c r="AK20" s="288" t="str">
        <f t="shared" si="7"/>
        <v/>
      </c>
      <c r="AL20" s="1482" t="s">
        <v>532</v>
      </c>
      <c r="AM20" s="1471" t="s">
        <v>533</v>
      </c>
    </row>
    <row r="21" spans="2:39" s="16" customFormat="1" ht="28.35" customHeight="1">
      <c r="B21" s="288" t="str">
        <f t="shared" si="2"/>
        <v/>
      </c>
      <c r="C21" s="293" t="str">
        <f>IF($I$3="Select company","",IF(HLOOKUP('3A'!$R$1,B_NFIN_All,'PC lists'!$B84,0)="","",HLOOKUP('3A'!$R$1,B_NFIN_All,'PC lists'!$B84,0)))</f>
        <v/>
      </c>
      <c r="D21" s="293" t="str">
        <f t="shared" si="3"/>
        <v/>
      </c>
      <c r="E21" s="293" t="str">
        <f t="shared" si="4"/>
        <v/>
      </c>
      <c r="F21" s="1838"/>
      <c r="G21" s="1838"/>
      <c r="I21" s="292" t="s">
        <v>534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/>
      </c>
      <c r="AI21" s="288" t="str">
        <f t="shared" si="7"/>
        <v/>
      </c>
      <c r="AJ21" s="288" t="str">
        <f t="shared" si="7"/>
        <v/>
      </c>
      <c r="AK21" s="288" t="str">
        <f t="shared" si="7"/>
        <v/>
      </c>
      <c r="AL21" s="1482" t="s">
        <v>535</v>
      </c>
      <c r="AM21" s="1471" t="s">
        <v>536</v>
      </c>
    </row>
    <row r="22" spans="2:39" s="16" customFormat="1" ht="28.35" customHeight="1">
      <c r="B22" s="288" t="str">
        <f t="shared" si="2"/>
        <v/>
      </c>
      <c r="C22" s="293" t="str">
        <f>IF($I$3="Select company","",IF(HLOOKUP('3A'!$R$1,B_NFIN_All,'PC lists'!$B85,0)="","",HLOOKUP('3A'!$R$1,B_NFIN_All,'PC lists'!$B85,0)))</f>
        <v/>
      </c>
      <c r="D22" s="293" t="str">
        <f t="shared" si="3"/>
        <v/>
      </c>
      <c r="E22" s="293" t="str">
        <f t="shared" si="4"/>
        <v/>
      </c>
      <c r="F22" s="1838"/>
      <c r="G22" s="1838"/>
      <c r="I22" s="292" t="s">
        <v>537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/>
      </c>
      <c r="AI22" s="288" t="str">
        <f t="shared" si="7"/>
        <v/>
      </c>
      <c r="AJ22" s="288" t="str">
        <f t="shared" si="7"/>
        <v/>
      </c>
      <c r="AK22" s="288" t="str">
        <f t="shared" si="7"/>
        <v/>
      </c>
      <c r="AL22" s="1482" t="s">
        <v>538</v>
      </c>
      <c r="AM22" s="1471" t="s">
        <v>539</v>
      </c>
    </row>
    <row r="23" spans="2:39" s="16" customFormat="1" ht="28.35" customHeight="1">
      <c r="B23" s="288" t="str">
        <f t="shared" si="2"/>
        <v/>
      </c>
      <c r="C23" s="293" t="str">
        <f>IF($I$3="Select company","",IF(HLOOKUP('3A'!$R$1,B_NFIN_All,'PC lists'!$B86,0)="","",HLOOKUP('3A'!$R$1,B_NFIN_All,'PC lists'!$B86,0)))</f>
        <v/>
      </c>
      <c r="D23" s="293" t="str">
        <f t="shared" si="3"/>
        <v/>
      </c>
      <c r="E23" s="293" t="str">
        <f t="shared" si="4"/>
        <v/>
      </c>
      <c r="F23" s="1838"/>
      <c r="G23" s="1838"/>
      <c r="I23" s="292" t="s">
        <v>540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/>
      </c>
      <c r="AI23" s="288" t="str">
        <f t="shared" si="7"/>
        <v/>
      </c>
      <c r="AJ23" s="288" t="str">
        <f t="shared" si="7"/>
        <v/>
      </c>
      <c r="AK23" s="288" t="str">
        <f t="shared" si="7"/>
        <v/>
      </c>
      <c r="AL23" s="1482" t="s">
        <v>541</v>
      </c>
      <c r="AM23" s="1471" t="s">
        <v>542</v>
      </c>
    </row>
    <row r="24" spans="2:39" s="16" customFormat="1" ht="28.35" customHeight="1">
      <c r="B24" s="288" t="str">
        <f t="shared" si="2"/>
        <v/>
      </c>
      <c r="C24" s="293" t="str">
        <f>IF($I$3="Select company","",IF(HLOOKUP('3A'!$R$1,B_NFIN_All,'PC lists'!$B87,0)="","",HLOOKUP('3A'!$R$1,B_NFIN_All,'PC lists'!$B87,0)))</f>
        <v/>
      </c>
      <c r="D24" s="293" t="str">
        <f t="shared" si="3"/>
        <v/>
      </c>
      <c r="E24" s="293" t="str">
        <f t="shared" si="4"/>
        <v/>
      </c>
      <c r="F24" s="1838"/>
      <c r="G24" s="1838"/>
      <c r="I24" s="292" t="s">
        <v>543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/>
      </c>
      <c r="AI24" s="288" t="str">
        <f t="shared" si="7"/>
        <v/>
      </c>
      <c r="AJ24" s="288" t="str">
        <f t="shared" si="7"/>
        <v/>
      </c>
      <c r="AK24" s="288" t="str">
        <f t="shared" si="7"/>
        <v/>
      </c>
      <c r="AL24" s="1482" t="s">
        <v>544</v>
      </c>
      <c r="AM24" s="1471" t="s">
        <v>545</v>
      </c>
    </row>
    <row r="25" spans="2:39" s="16" customFormat="1" ht="28.3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838"/>
      <c r="G25" s="1838"/>
      <c r="I25" s="292" t="s">
        <v>546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82" t="s">
        <v>547</v>
      </c>
      <c r="AM25" s="1471" t="s">
        <v>548</v>
      </c>
    </row>
    <row r="26" spans="2:39" s="16" customFormat="1" ht="28.3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38"/>
      <c r="G26" s="1838"/>
      <c r="I26" s="292" t="s">
        <v>549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82" t="s">
        <v>550</v>
      </c>
      <c r="AM26" s="1471" t="s">
        <v>551</v>
      </c>
    </row>
    <row r="27" spans="2:39" s="16" customFormat="1" ht="28.3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38"/>
      <c r="G27" s="1838"/>
      <c r="I27" s="292" t="s">
        <v>552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82" t="s">
        <v>553</v>
      </c>
      <c r="AM27" s="1471" t="s">
        <v>554</v>
      </c>
    </row>
    <row r="28" spans="2:39" s="16" customFormat="1" ht="28.3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38"/>
      <c r="G28" s="1838"/>
      <c r="I28" s="292" t="s">
        <v>555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82" t="s">
        <v>556</v>
      </c>
      <c r="AM28" s="1471" t="s">
        <v>557</v>
      </c>
    </row>
    <row r="29" spans="2:39" s="16" customFormat="1" ht="28.3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38"/>
      <c r="G29" s="1838"/>
      <c r="I29" s="292" t="s">
        <v>558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82" t="s">
        <v>559</v>
      </c>
      <c r="AM29" s="1471" t="s">
        <v>560</v>
      </c>
    </row>
    <row r="30" spans="2:39" s="16" customFormat="1" ht="28.3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38"/>
      <c r="G30" s="1838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2" t="s">
        <v>562</v>
      </c>
      <c r="AM30" s="1471" t="s">
        <v>563</v>
      </c>
    </row>
    <row r="31" spans="2:39" s="16" customFormat="1" ht="28.3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38"/>
      <c r="G31" s="1838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2" t="s">
        <v>565</v>
      </c>
      <c r="AM31" s="1471" t="s">
        <v>566</v>
      </c>
    </row>
    <row r="32" spans="2:39" s="16" customFormat="1" ht="28.3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38"/>
      <c r="G32" s="1838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2" t="s">
        <v>568</v>
      </c>
      <c r="AM32" s="1471" t="s">
        <v>569</v>
      </c>
    </row>
    <row r="33" spans="2:39" s="9" customFormat="1" ht="28.3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38"/>
      <c r="G33" s="1838"/>
      <c r="H33" s="16"/>
      <c r="I33" s="292" t="s">
        <v>570</v>
      </c>
      <c r="J33" s="1369"/>
      <c r="K33" s="326">
        <f t="shared" si="8"/>
        <v>0</v>
      </c>
      <c r="L33" s="338"/>
      <c r="M33" s="1369"/>
      <c r="N33" s="1369"/>
      <c r="O33" s="1369"/>
      <c r="P33" s="1369"/>
      <c r="Q33" s="1369"/>
      <c r="R33" s="1369"/>
      <c r="S33" s="1369"/>
      <c r="T33" s="13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2" t="s">
        <v>571</v>
      </c>
      <c r="AM33" s="1471" t="s">
        <v>572</v>
      </c>
    </row>
    <row r="34" spans="2:39" s="9" customFormat="1" ht="28.3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38"/>
      <c r="G34" s="1838"/>
      <c r="H34" s="16"/>
      <c r="I34" s="292" t="s">
        <v>573</v>
      </c>
      <c r="J34" s="1369"/>
      <c r="K34" s="326">
        <f t="shared" si="8"/>
        <v>0</v>
      </c>
      <c r="L34" s="338"/>
      <c r="M34" s="1369"/>
      <c r="N34" s="1369"/>
      <c r="O34" s="1369"/>
      <c r="P34" s="1369"/>
      <c r="Q34" s="1369"/>
      <c r="R34" s="1369"/>
      <c r="S34" s="1369"/>
      <c r="T34" s="13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2" t="s">
        <v>574</v>
      </c>
      <c r="AM34" s="1471" t="s">
        <v>575</v>
      </c>
    </row>
    <row r="35" spans="2:39" s="9" customFormat="1" ht="28.3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38"/>
      <c r="G35" s="1838"/>
      <c r="H35" s="16"/>
      <c r="I35" s="292" t="s">
        <v>576</v>
      </c>
      <c r="J35" s="1369"/>
      <c r="K35" s="326">
        <f t="shared" si="8"/>
        <v>0</v>
      </c>
      <c r="L35" s="338"/>
      <c r="M35" s="1369"/>
      <c r="N35" s="1369"/>
      <c r="O35" s="1369"/>
      <c r="P35" s="1369"/>
      <c r="Q35" s="1369"/>
      <c r="R35" s="1369"/>
      <c r="S35" s="1369"/>
      <c r="T35" s="13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2" t="s">
        <v>577</v>
      </c>
      <c r="AM35" s="1471" t="s">
        <v>578</v>
      </c>
    </row>
    <row r="36" spans="2:39" s="9" customFormat="1" ht="28.3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38"/>
      <c r="G36" s="1838"/>
      <c r="H36" s="16"/>
      <c r="I36" s="292" t="s">
        <v>579</v>
      </c>
      <c r="J36" s="1369"/>
      <c r="K36" s="326">
        <f t="shared" si="8"/>
        <v>0</v>
      </c>
      <c r="L36" s="338"/>
      <c r="M36" s="1369"/>
      <c r="N36" s="1369"/>
      <c r="O36" s="1369"/>
      <c r="P36" s="1369"/>
      <c r="Q36" s="1369"/>
      <c r="R36" s="1369"/>
      <c r="S36" s="1369"/>
      <c r="T36" s="13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2" t="s">
        <v>580</v>
      </c>
      <c r="AM36" s="1471" t="s">
        <v>581</v>
      </c>
    </row>
    <row r="37" spans="2:39" s="9" customFormat="1" ht="28.3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38"/>
      <c r="G37" s="1838"/>
      <c r="H37" s="16"/>
      <c r="I37" s="292" t="s">
        <v>582</v>
      </c>
      <c r="J37" s="1369"/>
      <c r="K37" s="326">
        <f t="shared" si="8"/>
        <v>0</v>
      </c>
      <c r="L37" s="338"/>
      <c r="M37" s="1369"/>
      <c r="N37" s="1369"/>
      <c r="O37" s="1369"/>
      <c r="P37" s="1369"/>
      <c r="Q37" s="1369"/>
      <c r="R37" s="1369"/>
      <c r="S37" s="1369"/>
      <c r="T37" s="13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2" t="s">
        <v>583</v>
      </c>
      <c r="AM37" s="1471" t="s">
        <v>584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38"/>
      <c r="G38" s="1838"/>
      <c r="H38" s="16"/>
      <c r="I38" s="292" t="s">
        <v>585</v>
      </c>
      <c r="J38" s="1369"/>
      <c r="K38" s="326">
        <f t="shared" si="8"/>
        <v>0</v>
      </c>
      <c r="L38" s="338"/>
      <c r="M38" s="1369"/>
      <c r="N38" s="1369"/>
      <c r="O38" s="1369"/>
      <c r="P38" s="1369"/>
      <c r="Q38" s="1369"/>
      <c r="R38" s="1369"/>
      <c r="S38" s="1369"/>
      <c r="T38" s="1369"/>
      <c r="U38" s="1370"/>
      <c r="V38" s="325"/>
      <c r="W38" s="325">
        <f t="shared" si="5"/>
        <v>0</v>
      </c>
      <c r="X38" s="325">
        <f t="shared" si="6"/>
        <v>0</v>
      </c>
      <c r="Y38" s="325"/>
      <c r="Z38" s="325"/>
      <c r="AA38" s="1370"/>
      <c r="AB38" s="1369"/>
      <c r="AC38" s="1369"/>
      <c r="AD38" s="329"/>
      <c r="AE38" s="1369"/>
      <c r="AF38" s="1370"/>
      <c r="AG38" s="13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2" t="s">
        <v>586</v>
      </c>
      <c r="AM38" s="1471" t="s">
        <v>587</v>
      </c>
    </row>
    <row r="39" spans="2:39" s="9" customFormat="1" ht="14.25"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69"/>
      <c r="P39" s="1369"/>
      <c r="Q39" s="1369"/>
      <c r="R39" s="1369"/>
      <c r="S39" s="1369"/>
      <c r="T39" s="1369"/>
      <c r="U39" s="1370"/>
      <c r="V39" s="1370"/>
      <c r="W39" s="1370"/>
      <c r="X39" s="1370"/>
      <c r="Y39" s="1370"/>
      <c r="Z39" s="1370"/>
      <c r="AA39" s="1370"/>
      <c r="AB39" s="1370"/>
      <c r="AC39" s="1370"/>
      <c r="AD39" s="1370"/>
      <c r="AE39" s="1370"/>
      <c r="AF39" s="1370"/>
      <c r="AG39" s="1369"/>
      <c r="AH39" s="1369"/>
      <c r="AI39" s="1369"/>
      <c r="AJ39" s="1369"/>
      <c r="AK39" s="1369"/>
      <c r="AL39" s="1369"/>
      <c r="AM39" s="1369"/>
    </row>
    <row r="40" spans="2:39" s="9" customFormat="1" ht="14.25">
      <c r="B40" s="288" t="s">
        <v>588</v>
      </c>
      <c r="C40" s="348"/>
      <c r="D40" s="293" t="s">
        <v>293</v>
      </c>
      <c r="E40" s="293">
        <v>0</v>
      </c>
      <c r="F40" s="345"/>
      <c r="G40" s="1852" t="str">
        <f>IFERROR((COUNTIF($G$9:$G$38,"Yes")/(COUNTA($G$9:$G$38) - COUNTIF($G$9:$G$38,"-")))*100,"")</f>
        <v/>
      </c>
      <c r="H40" s="1369"/>
      <c r="I40" s="292" t="s">
        <v>589</v>
      </c>
      <c r="J40" s="1369"/>
      <c r="K40" s="1369"/>
      <c r="L40" s="1369"/>
      <c r="M40" s="1369"/>
      <c r="N40" s="1369"/>
      <c r="O40" s="1369"/>
      <c r="P40" s="1369"/>
      <c r="Q40" s="1369"/>
      <c r="R40" s="1369"/>
      <c r="S40" s="1369"/>
      <c r="T40" s="1369"/>
      <c r="U40" s="1370"/>
      <c r="V40" s="1370"/>
      <c r="W40" s="1370"/>
      <c r="X40" s="1370"/>
      <c r="Y40" s="1370"/>
      <c r="Z40" s="1370"/>
      <c r="AA40" s="1370"/>
      <c r="AB40" s="1370"/>
      <c r="AC40" s="1370"/>
      <c r="AD40" s="1370"/>
      <c r="AE40" s="1370"/>
      <c r="AF40" s="1370"/>
      <c r="AG40" s="13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3" t="s">
        <v>590</v>
      </c>
    </row>
    <row r="41" spans="2:39" s="9" customFormat="1" ht="14.25">
      <c r="B41" s="1369"/>
      <c r="C41" s="1369"/>
      <c r="D41" s="1369"/>
      <c r="E41" s="1369"/>
      <c r="F41" s="1369"/>
      <c r="G41" s="1369"/>
      <c r="H41" s="1369"/>
      <c r="I41" s="1369"/>
      <c r="J41" s="1369"/>
      <c r="K41" s="1369"/>
      <c r="L41" s="1369"/>
      <c r="M41" s="1369"/>
      <c r="N41" s="1369"/>
      <c r="O41" s="1369"/>
      <c r="P41" s="1369"/>
      <c r="Q41" s="1369"/>
      <c r="R41" s="1369"/>
      <c r="S41" s="1369"/>
      <c r="T41" s="1369"/>
      <c r="U41" s="1370"/>
      <c r="V41" s="1370"/>
      <c r="W41" s="1370"/>
      <c r="X41" s="1370"/>
      <c r="Y41" s="1370"/>
      <c r="Z41" s="1370"/>
      <c r="AA41" s="1370"/>
      <c r="AB41" s="1370"/>
      <c r="AC41" s="1370"/>
      <c r="AD41" s="1370"/>
      <c r="AE41" s="1370"/>
      <c r="AF41" s="1370"/>
      <c r="AG41" s="1369"/>
      <c r="AH41" s="1369"/>
      <c r="AI41" s="1369"/>
      <c r="AJ41" s="1369"/>
      <c r="AK41" s="1369"/>
      <c r="AL41" s="1369"/>
      <c r="AM41" s="1369"/>
    </row>
    <row r="42" spans="2:39" s="9" customFormat="1" ht="14.25">
      <c r="B42" s="276" t="s">
        <v>299</v>
      </c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69"/>
      <c r="P42" s="1369"/>
      <c r="Q42" s="1369"/>
      <c r="R42" s="1369"/>
      <c r="S42" s="1369"/>
      <c r="T42" s="1369"/>
      <c r="U42" s="1369"/>
      <c r="V42" s="1369"/>
      <c r="W42" s="1369"/>
      <c r="X42" s="1369"/>
      <c r="Y42" s="1369"/>
      <c r="Z42" s="1369"/>
      <c r="AA42" s="1369"/>
      <c r="AB42" s="1369"/>
      <c r="AC42" s="1369"/>
      <c r="AD42" s="1369"/>
      <c r="AE42" s="1369"/>
      <c r="AF42" s="1369"/>
      <c r="AG42" s="1369"/>
      <c r="AH42" s="1369"/>
      <c r="AI42" s="1369"/>
      <c r="AJ42" s="1369"/>
      <c r="AK42" s="1369"/>
      <c r="AL42" s="1369"/>
      <c r="AM42" s="1369"/>
    </row>
    <row r="43" spans="2:39" ht="14.25">
      <c r="K43" s="1369"/>
      <c r="L43" s="1369"/>
    </row>
    <row r="44" spans="2:39" ht="14.25">
      <c r="B44" s="1834" t="s">
        <v>300</v>
      </c>
      <c r="K44" s="1369"/>
      <c r="L44" s="1369"/>
    </row>
    <row r="45" spans="2:39">
      <c r="B45" s="371"/>
    </row>
    <row r="46" spans="2:39">
      <c r="B46" s="1986" t="s">
        <v>301</v>
      </c>
    </row>
    <row r="47" spans="2:39"/>
    <row r="48" spans="2:39">
      <c r="B48" s="1835" t="s">
        <v>302</v>
      </c>
    </row>
    <row r="49" spans="2:2"/>
    <row r="50" spans="2:2">
      <c r="B50" s="1836" t="s">
        <v>303</v>
      </c>
    </row>
    <row r="51" spans="2:2"/>
    <row r="52" spans="2:2" ht="14.2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00921376-d922-4dca-8599-7278d2306920" xsi:nil="true"/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12" ma:contentTypeDescription="Create a new document." ma:contentTypeScope="" ma:versionID="12c4954957b906b8fe940a4c25c01e2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320cdb293c384169cb4a78fd02d7f3bf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FC24AB-37E4-4E69-B14A-9C886F718C80}"/>
</file>

<file path=customXml/itemProps2.xml><?xml version="1.0" encoding="utf-8"?>
<ds:datastoreItem xmlns:ds="http://schemas.openxmlformats.org/officeDocument/2006/customXml" ds:itemID="{BCE96383-DE7E-471B-B198-FF7C3F4753C0}"/>
</file>

<file path=customXml/itemProps3.xml><?xml version="1.0" encoding="utf-8"?>
<ds:datastoreItem xmlns:ds="http://schemas.openxmlformats.org/officeDocument/2006/customXml" ds:itemID="{85D9A726-6800-47DB-AD79-2C41F896B3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8-14T09:51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diaServiceImageTags">
    <vt:lpwstr/>
  </property>
</Properties>
</file>